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13"/>
  <workbookPr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/Users/isa/Dropbox/EM22/"/>
    </mc:Choice>
  </mc:AlternateContent>
  <xr:revisionPtr revIDLastSave="0" documentId="8_{83B06501-8EC0-B043-85E8-C5BC8FA110D8}" xr6:coauthVersionLast="45" xr6:coauthVersionMax="45" xr10:uidLastSave="{00000000-0000-0000-0000-000000000000}"/>
  <bookViews>
    <workbookView xWindow="520" yWindow="460" windowWidth="19200" windowHeight="11160" xr2:uid="{00000000-000D-0000-FFFF-FFFF00000000}"/>
  </bookViews>
  <sheets>
    <sheet name="Lisez-Moi" sheetId="14" r:id="rId1"/>
    <sheet name="Tableau I" sheetId="15" r:id="rId2"/>
    <sheet name="Tableau I - Zones" sheetId="19" r:id="rId3"/>
    <sheet name="Tableau II" sheetId="16" r:id="rId4"/>
    <sheet name="Tableau III" sheetId="18" r:id="rId5"/>
    <sheet name="Tableau III - Sources" sheetId="20" r:id="rId6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363" uniqueCount="260">
  <si>
    <t>Allemagne</t>
  </si>
  <si>
    <t>Belgique</t>
  </si>
  <si>
    <t>Espagne</t>
  </si>
  <si>
    <t>France</t>
  </si>
  <si>
    <t>Italie</t>
  </si>
  <si>
    <t>Pays-Bas</t>
  </si>
  <si>
    <t>Source</t>
  </si>
  <si>
    <t>Publication</t>
  </si>
  <si>
    <t>Titre</t>
  </si>
  <si>
    <t>https://databank.worldbank.org/source/world-development-indicators</t>
  </si>
  <si>
    <t>Type</t>
  </si>
  <si>
    <t>Citation</t>
  </si>
  <si>
    <t>Lien</t>
  </si>
  <si>
    <t>Données Sources</t>
  </si>
  <si>
    <t>Informations Additionnelles</t>
  </si>
  <si>
    <t>Contact</t>
  </si>
  <si>
    <t>https://www.imf.org/external/pubs/ft/weo/2020/01/weodata/index.aspx</t>
  </si>
  <si>
    <t>PIB courant</t>
  </si>
  <si>
    <t>PIB PPA</t>
  </si>
  <si>
    <t>Population</t>
  </si>
  <si>
    <t>Croissance annuelle</t>
  </si>
  <si>
    <t>Croissance du PIB PPA</t>
  </si>
  <si>
    <t>en milliards</t>
  </si>
  <si>
    <t>en millions</t>
  </si>
  <si>
    <t>par habitant</t>
  </si>
  <si>
    <t>(en %)</t>
  </si>
  <si>
    <t>de dollars</t>
  </si>
  <si>
    <t>d'habitants</t>
  </si>
  <si>
    <t>en dollars</t>
  </si>
  <si>
    <t xml:space="preserve"> PIB PPA</t>
  </si>
  <si>
    <t>Pop.</t>
  </si>
  <si>
    <t>(p : prévisions)</t>
  </si>
  <si>
    <t>(base 2017)</t>
  </si>
  <si>
    <t>2021p</t>
  </si>
  <si>
    <t>Monde</t>
  </si>
  <si>
    <t>Amérique du Nord</t>
  </si>
  <si>
    <t>Amérique du Sud</t>
  </si>
  <si>
    <t>Union Européenne à 27</t>
  </si>
  <si>
    <t>Autres Europe</t>
  </si>
  <si>
    <t>Afrique du Nord et Moyen-Orient</t>
  </si>
  <si>
    <t>Afrique subsaharienne</t>
  </si>
  <si>
    <t>Japon</t>
  </si>
  <si>
    <t>Chine</t>
  </si>
  <si>
    <t>Autres Asie du Nord et du Sud-Est</t>
  </si>
  <si>
    <t>Australie et Nouvelle-Zélande</t>
  </si>
  <si>
    <t>Asie du Sud et Pacifique</t>
  </si>
  <si>
    <t>Les grandes zones de l'économie mondiale</t>
  </si>
  <si>
    <t>PIB</t>
  </si>
  <si>
    <t>FBCF</t>
  </si>
  <si>
    <t>Export.</t>
  </si>
  <si>
    <t>Solde</t>
  </si>
  <si>
    <t>Consom.</t>
  </si>
  <si>
    <t>Indice de</t>
  </si>
  <si>
    <t>courant en</t>
  </si>
  <si>
    <t>en termes réels</t>
  </si>
  <si>
    <t>de biens</t>
  </si>
  <si>
    <t>courant</t>
  </si>
  <si>
    <t>d'énergie</t>
  </si>
  <si>
    <t>dévelop-</t>
  </si>
  <si>
    <t>milliards</t>
  </si>
  <si>
    <t>et serv.</t>
  </si>
  <si>
    <t>par hab.</t>
  </si>
  <si>
    <t>pement</t>
  </si>
  <si>
    <t>moyenne</t>
  </si>
  <si>
    <t>(kg éq. pétr.)</t>
  </si>
  <si>
    <t>humain</t>
  </si>
  <si>
    <t>en % du PIB</t>
  </si>
  <si>
    <t>PIB/hab.</t>
  </si>
  <si>
    <t>2015*</t>
  </si>
  <si>
    <t>Canada</t>
  </si>
  <si>
    <t>Mexique</t>
  </si>
  <si>
    <t>Argentine</t>
  </si>
  <si>
    <t>Brésil</t>
  </si>
  <si>
    <t>Chili</t>
  </si>
  <si>
    <t>Colombie</t>
  </si>
  <si>
    <t>Cuba</t>
  </si>
  <si>
    <t>Pérou</t>
  </si>
  <si>
    <t>Union européenne à 27</t>
  </si>
  <si>
    <t>Autriche</t>
  </si>
  <si>
    <t>Danemark</t>
  </si>
  <si>
    <t>Grèce</t>
  </si>
  <si>
    <t>Hongrie</t>
  </si>
  <si>
    <t>Irlande</t>
  </si>
  <si>
    <t>Pologne</t>
  </si>
  <si>
    <t>Portugal</t>
  </si>
  <si>
    <t>Roumanie</t>
  </si>
  <si>
    <t>Suède</t>
  </si>
  <si>
    <t>Norvège</t>
  </si>
  <si>
    <t>Royaume-Uni</t>
  </si>
  <si>
    <t>Suisse</t>
  </si>
  <si>
    <t>Turquie</t>
  </si>
  <si>
    <t>CEI (Communauté des États Indépendants)</t>
  </si>
  <si>
    <t>Kazakhstan</t>
  </si>
  <si>
    <t>Ukraine</t>
  </si>
  <si>
    <t>Algérie</t>
  </si>
  <si>
    <t>Arabie saoudite</t>
  </si>
  <si>
    <t>Irak</t>
  </si>
  <si>
    <t>Iran</t>
  </si>
  <si>
    <t>Israël</t>
  </si>
  <si>
    <t>Afrique sub-saharienne</t>
  </si>
  <si>
    <t>Afrique du Sud</t>
  </si>
  <si>
    <t>Nigéria</t>
  </si>
  <si>
    <t>Corée du Sud</t>
  </si>
  <si>
    <t>Hong Kong</t>
  </si>
  <si>
    <t>Indonésie</t>
  </si>
  <si>
    <t>Malaisie</t>
  </si>
  <si>
    <t>Philippines</t>
  </si>
  <si>
    <t>Singapour</t>
  </si>
  <si>
    <t>Taïwan</t>
  </si>
  <si>
    <t>Thaïlande</t>
  </si>
  <si>
    <t>Viet Nam</t>
  </si>
  <si>
    <t>Australie</t>
  </si>
  <si>
    <t>Bangladesh</t>
  </si>
  <si>
    <t>Inde</t>
  </si>
  <si>
    <t>Myanmar</t>
  </si>
  <si>
    <t>Pakistan</t>
  </si>
  <si>
    <t>Sri Lanka</t>
  </si>
  <si>
    <t>L'économie mondiale du CEPII</t>
  </si>
  <si>
    <t>alix.saint-vaulry@cepii.fr</t>
  </si>
  <si>
    <t>CEPII CHELEM-PIB</t>
  </si>
  <si>
    <t>CEI</t>
  </si>
  <si>
    <t>WLD</t>
  </si>
  <si>
    <t>AMN</t>
  </si>
  <si>
    <t>AMS</t>
  </si>
  <si>
    <t>UE-GBR</t>
  </si>
  <si>
    <t>EUA+GBR</t>
  </si>
  <si>
    <t>AFN+PMO</t>
  </si>
  <si>
    <t>AFS</t>
  </si>
  <si>
    <t>CHN</t>
  </si>
  <si>
    <t>OCN</t>
  </si>
  <si>
    <t>ASS</t>
  </si>
  <si>
    <t>KOR+HKG+TWN+AES</t>
  </si>
  <si>
    <t>JPN</t>
  </si>
  <si>
    <t>https://db.nomics.world/CEPII/CHELEM-GDP</t>
  </si>
  <si>
    <t>http://www.cepii.fr/CEPII/fr/publications/economie_mondiale.asp</t>
  </si>
  <si>
    <t>Finlande</t>
  </si>
  <si>
    <t>http://hdr.undp.org/en/data</t>
  </si>
  <si>
    <t>https://www.scy.moj.gov.tw/media/20240907/taiwanplusstatisticalplusdataplusbookplus2019.pdf?mediaDL=true</t>
  </si>
  <si>
    <t>http://eng.stat.gov.tw/ct.asp?xItem=37408&amp;CtNode=5347&amp;mp=5</t>
  </si>
  <si>
    <t>Taiwan Statistical Data Book 2019</t>
  </si>
  <si>
    <t>Taiwan CBC (Central Bank)</t>
  </si>
  <si>
    <t>https://www.cbc.gov.tw/en/mp-2.html</t>
  </si>
  <si>
    <t>Taiwan National Statistics</t>
  </si>
  <si>
    <t>Communauté des États Indépendants</t>
  </si>
  <si>
    <t>Forêt (% des terres)</t>
  </si>
  <si>
    <t>Électricité d'origine fossile (%)</t>
  </si>
  <si>
    <t>Électricité d'origine renouvelable (%)</t>
  </si>
  <si>
    <t>États-Unis</t>
  </si>
  <si>
    <t>Croatie</t>
  </si>
  <si>
    <t>Lithuanie</t>
  </si>
  <si>
    <t>Luxembourg</t>
  </si>
  <si>
    <t>Rép. tchèque</t>
  </si>
  <si>
    <t>Islande</t>
  </si>
  <si>
    <t>Russie</t>
  </si>
  <si>
    <t>Bahreïn</t>
  </si>
  <si>
    <t>Togo</t>
  </si>
  <si>
    <t>Jour du dépasse-ment*</t>
  </si>
  <si>
    <t>29 juillet</t>
  </si>
  <si>
    <t>26 juin</t>
  </si>
  <si>
    <t>10 avril</t>
  </si>
  <si>
    <t>27 avril</t>
  </si>
  <si>
    <t>13 mai</t>
  </si>
  <si>
    <t>18 déc.</t>
  </si>
  <si>
    <t>4 mai</t>
  </si>
  <si>
    <t>12 avril</t>
  </si>
  <si>
    <t>** Niveau moyen d'exposition de la population à des concentrations de particules en suspension mesurant moins de 2,5 microns de diamètre, en microgrammes par mètre cube.</t>
  </si>
  <si>
    <t>Global Footprint Network</t>
  </si>
  <si>
    <t>https://www.footprintnetwork.org</t>
  </si>
  <si>
    <t>EDGAR</t>
  </si>
  <si>
    <t>Indicateurs environnementaux</t>
  </si>
  <si>
    <t>Jour du dépassement</t>
  </si>
  <si>
    <t>EDGAR, de la Commission européenne</t>
  </si>
  <si>
    <t>fossil_CO2_totals_by_country</t>
  </si>
  <si>
    <t>fossil_CO2_per_capita_by_countr</t>
  </si>
  <si>
    <t>EN.ATM.PM25.MC.M3</t>
  </si>
  <si>
    <t>AG.LND.FRST.ZS</t>
  </si>
  <si>
    <t>EG.ELC.FOSL.ZS</t>
  </si>
  <si>
    <t>EG.ELC.RNEW.ZS</t>
  </si>
  <si>
    <t>(Brauer, M. et al. 2017, for the Global Burden of Disease Study 2017)</t>
  </si>
  <si>
    <t>(Food and Agriculture Organization, electronic files and web site)</t>
  </si>
  <si>
    <t>(IEA Statistics © OECD/IEA 2018 (http://www.iea.org/stats/index.asp))</t>
  </si>
  <si>
    <t>Zone</t>
  </si>
  <si>
    <t>Composition</t>
  </si>
  <si>
    <t>Code CHELEM</t>
  </si>
  <si>
    <t>Canada, États-Unis, Mexique</t>
  </si>
  <si>
    <t>Autres pays en Amérique</t>
  </si>
  <si>
    <t>Tous les pays du monde</t>
  </si>
  <si>
    <t>Allemagne, Autriche, Belgique, Bulgarie, Chypre, Croatie, Danemark, Espagne, Estonie, Finlande, France, Grèce, Hongrie, Irlande, Italie, Lettonie, Lithuanie, Luxembourg, Malte, Pays-Bas, Pologne, Portugal, République tchèque, Roumanie, Slovaquie, Slovénie, Suède</t>
  </si>
  <si>
    <t>Albanie, Bosnie herzégovine, îles Féroé, Islande, Macédoine du Nord, Norvège, Royaume-Uni, Serbie-Monténégro, Suisse, Turquie</t>
  </si>
  <si>
    <t>Arménie, Azerbaïdjan, Bélarus, Géorgie, Kazakhstan, Moldavie, Ouzbékistan, Russie, Tadjikistan, Turkménistan, Ukraine</t>
  </si>
  <si>
    <t>Algérie, Arabie saoudite, Autorité palestinienne, Bahreïn, Émirats arabes unis, Irak, Iran, Israël, Jordanie, Koweït, Liban, Libye, Maroc, Oman, Qatar, Syrie, Tunisie, Yémen</t>
  </si>
  <si>
    <t>Autres pays en Afrique</t>
  </si>
  <si>
    <t>Cambodge, Corée du Sud, Hong Kong, Indonésie, Laos, Malaisie, Philippines, Singapour, Taïwan, Thaïlande, Vietnam</t>
  </si>
  <si>
    <t>Australie, Nouvelle-Zélande</t>
  </si>
  <si>
    <t>Autres pays en Asie et Océanie</t>
  </si>
  <si>
    <t>Pour plus de détails sur la nomenclature géographique de CHELEM, consulter</t>
  </si>
  <si>
    <t>http://www.cepii.fr/DATA_DOWNLOAD/chelem/nomenc_geo_commune_depliee.pdf</t>
  </si>
  <si>
    <t>Émissions de CO2 produites</t>
  </si>
  <si>
    <t>Émissions de CO2 produites par habitant</t>
  </si>
  <si>
    <t>Pollution PM2.5 (microgrammes par mètre cube)</t>
  </si>
  <si>
    <t>Note</t>
  </si>
  <si>
    <t>Année antérieure en italique</t>
  </si>
  <si>
    <t>Sources du Tableau III</t>
  </si>
  <si>
    <t xml:space="preserve">Les sources du Tableau III sont précisées dans la feuille Tableau III - Sources. </t>
  </si>
  <si>
    <t>Zones du Tableau I</t>
  </si>
  <si>
    <t>Notes</t>
  </si>
  <si>
    <r>
      <t>Pollution PM2.5** (microgr./m</t>
    </r>
    <r>
      <rPr>
        <b/>
        <vertAlign val="superscript"/>
        <sz val="10"/>
        <color theme="1"/>
        <rFont val="Segoe UI"/>
        <family val="2"/>
      </rPr>
      <t>3</t>
    </r>
    <r>
      <rPr>
        <b/>
        <sz val="10"/>
        <color theme="1"/>
        <rFont val="Segoe UI"/>
        <family val="2"/>
      </rPr>
      <t>)</t>
    </r>
  </si>
  <si>
    <r>
      <t>Émissions de CO</t>
    </r>
    <r>
      <rPr>
        <b/>
        <vertAlign val="subscript"/>
        <sz val="10"/>
        <color theme="1"/>
        <rFont val="Segoe UI"/>
        <family val="2"/>
      </rPr>
      <t>2</t>
    </r>
    <r>
      <rPr>
        <b/>
        <sz val="10"/>
        <color theme="1"/>
        <rFont val="Segoe UI"/>
        <family val="2"/>
      </rPr>
      <t xml:space="preserve"> (millions de tonnes)</t>
    </r>
  </si>
  <si>
    <r>
      <t>Émissions de CO</t>
    </r>
    <r>
      <rPr>
        <b/>
        <vertAlign val="subscript"/>
        <sz val="10"/>
        <color theme="1"/>
        <rFont val="Segoe UI"/>
        <family val="2"/>
      </rPr>
      <t>2</t>
    </r>
    <r>
      <rPr>
        <b/>
        <sz val="10"/>
        <color theme="1"/>
        <rFont val="Segoe UI"/>
        <family val="2"/>
      </rPr>
      <t xml:space="preserve"> par habitant (tonnes)</t>
    </r>
  </si>
  <si>
    <t>Saint Vaulry, Alix (de), Base de données sur l'économie mondiale, dans CEPII, L'économie mondiale 2022, septembre 2021</t>
  </si>
  <si>
    <t>BM WDI 25 mai 2021</t>
  </si>
  <si>
    <t>https://edgar.jrc.ec.europa.eu/overview.php?v=booklet2020</t>
  </si>
  <si>
    <t>FMI WEO avril 2021</t>
  </si>
  <si>
    <t>PNUD Rapport sur le développement humain 2020</t>
  </si>
  <si>
    <t>2010/</t>
  </si>
  <si>
    <t>2020/</t>
  </si>
  <si>
    <t>2022p</t>
  </si>
  <si>
    <t>2020/2010</t>
  </si>
  <si>
    <t>2019*</t>
  </si>
  <si>
    <t>Vénézuela</t>
  </si>
  <si>
    <t>Les principaux pays du monde : PIB PPA (base 2017) supérieur à 270 milliards de dollars en 2020</t>
  </si>
  <si>
    <t>CEPII CHELEM-PIB, BM WDI 25 mai 2021, WEO avril 2021, sources nationales Taïwan, PNUD Rapport sur le développement humain 2020</t>
  </si>
  <si>
    <t>Égypte</t>
  </si>
  <si>
    <t>Émirats ar. unis</t>
  </si>
  <si>
    <t>Éthiopie</t>
  </si>
  <si>
    <t>* Le jour de dépassement (WWF &amp; Global Footprint Network) correspond à la date à partir de laquelle l'empreinte écologique dépasse la biocapacité de la planète : si l'ensemble des habitants de la planète vivait comme les Français, le 7 mai, ils auraient consommé autant de ressources naturelles que ce que la Terre peut renouveler dans l'année.</t>
  </si>
  <si>
    <t>OCDE à 37</t>
  </si>
  <si>
    <t>4 juillet</t>
  </si>
  <si>
    <t>5 mai</t>
  </si>
  <si>
    <t>22 mars</t>
  </si>
  <si>
    <t>9 mars</t>
  </si>
  <si>
    <t>30 mars</t>
  </si>
  <si>
    <t>27 juillet</t>
  </si>
  <si>
    <t>14 mars</t>
  </si>
  <si>
    <t>7 juin</t>
  </si>
  <si>
    <t>5 avril</t>
  </si>
  <si>
    <t>6 juin</t>
  </si>
  <si>
    <t>26 mars</t>
  </si>
  <si>
    <t>25 mai</t>
  </si>
  <si>
    <t>7 mai</t>
  </si>
  <si>
    <t>22 mai</t>
  </si>
  <si>
    <t>8 juin</t>
  </si>
  <si>
    <t>16 avril</t>
  </si>
  <si>
    <t>6 mai</t>
  </si>
  <si>
    <t>15 février</t>
  </si>
  <si>
    <t>11 août</t>
  </si>
  <si>
    <t>29 sept.</t>
  </si>
  <si>
    <t>17 avril</t>
  </si>
  <si>
    <t>21 juin</t>
  </si>
  <si>
    <t>19 mai</t>
  </si>
  <si>
    <t>16 juin</t>
  </si>
  <si>
    <t>18 sept.</t>
  </si>
  <si>
    <t>EDGARv5.0_FT2019_fossil_CO2_GHG_booklet2020</t>
  </si>
  <si>
    <t>Banque mondiale, World Development Indicators, 25 mai 2021</t>
  </si>
  <si>
    <t>Global Footprint Network et Earth Overshoot Day, BM WDI 25 mai 2021, EDGAR</t>
  </si>
  <si>
    <t>Global Footprint Network et Earth Overshoot Day</t>
  </si>
  <si>
    <t>https://www.overshootday.org/</t>
  </si>
  <si>
    <t>Earth Overshoot Day</t>
  </si>
  <si>
    <t>Sources</t>
  </si>
  <si>
    <t>Les zones du Tableau I (feuille Tableau I - Zones) sont agrégées à partir de la nomenclature de la base CHELE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#,##0.0"/>
    <numFmt numFmtId="166" formatCode="0.000"/>
    <numFmt numFmtId="167" formatCode="#,###,##0.000"/>
  </numFmts>
  <fonts count="24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Segoe UI"/>
      <family val="2"/>
    </font>
    <font>
      <u/>
      <sz val="11"/>
      <color theme="10"/>
      <name val="Calibri"/>
      <family val="2"/>
    </font>
    <font>
      <b/>
      <sz val="10"/>
      <color theme="1"/>
      <name val="Segoe UI"/>
      <family val="2"/>
    </font>
    <font>
      <u/>
      <sz val="10"/>
      <color theme="10"/>
      <name val="Segoe UI"/>
      <family val="2"/>
    </font>
    <font>
      <b/>
      <sz val="12"/>
      <color theme="1"/>
      <name val="Segoe UI"/>
      <family val="2"/>
    </font>
    <font>
      <sz val="12"/>
      <color theme="1"/>
      <name val="Segoe UI"/>
      <family val="2"/>
    </font>
    <font>
      <b/>
      <sz val="10"/>
      <color rgb="FFFF0000"/>
      <name val="Arial"/>
      <family val="2"/>
    </font>
    <font>
      <sz val="8"/>
      <color theme="1"/>
      <name val="Arial"/>
      <family val="2"/>
    </font>
    <font>
      <sz val="10"/>
      <name val="Arial"/>
      <family val="2"/>
    </font>
    <font>
      <sz val="10"/>
      <color rgb="FFFF0000"/>
      <name val="Segoe UI"/>
      <family val="2"/>
    </font>
    <font>
      <u/>
      <sz val="10"/>
      <color rgb="FF0563C1"/>
      <name val="Segoe UI"/>
      <family val="2"/>
    </font>
    <font>
      <sz val="8"/>
      <name val="Segoe UI"/>
      <family val="2"/>
    </font>
    <font>
      <sz val="8"/>
      <color theme="1"/>
      <name val="Segoe UI"/>
      <family val="2"/>
    </font>
    <font>
      <sz val="11"/>
      <color theme="1"/>
      <name val="Segoe UI"/>
      <family val="2"/>
    </font>
    <font>
      <sz val="10"/>
      <name val="Segoe UI"/>
      <family val="2"/>
    </font>
    <font>
      <b/>
      <sz val="10"/>
      <name val="Segoe UI"/>
      <family val="2"/>
    </font>
    <font>
      <i/>
      <sz val="8"/>
      <color theme="1"/>
      <name val="Segoe UI"/>
      <family val="2"/>
    </font>
    <font>
      <i/>
      <sz val="8"/>
      <name val="Segoe UI"/>
      <family val="2"/>
    </font>
    <font>
      <sz val="11"/>
      <color rgb="FFFF0000"/>
      <name val="Segoe UI"/>
      <family val="2"/>
    </font>
    <font>
      <i/>
      <sz val="10"/>
      <color theme="1"/>
      <name val="Segoe UI"/>
      <family val="2"/>
    </font>
    <font>
      <b/>
      <vertAlign val="superscript"/>
      <sz val="10"/>
      <color theme="1"/>
      <name val="Segoe UI"/>
      <family val="2"/>
    </font>
    <font>
      <b/>
      <vertAlign val="subscript"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 applyNumberFormat="0" applyFont="0" applyFill="0" applyBorder="0" applyAlignment="0" applyProtection="0"/>
    <xf numFmtId="0" fontId="1" fillId="0" borderId="0"/>
  </cellStyleXfs>
  <cellXfs count="206">
    <xf numFmtId="0" fontId="0" fillId="0" borderId="0" xfId="0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0" fontId="2" fillId="0" borderId="0" xfId="0" applyFont="1"/>
    <xf numFmtId="0" fontId="4" fillId="0" borderId="0" xfId="0" applyFont="1" applyAlignment="1">
      <alignment horizontal="left" vertical="center"/>
    </xf>
    <xf numFmtId="0" fontId="2" fillId="0" borderId="0" xfId="0" applyFont="1" applyBorder="1"/>
    <xf numFmtId="0" fontId="4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0" xfId="0" applyFont="1" applyBorder="1" applyAlignment="1">
      <alignment horizontal="left" vertical="center" wrapText="1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vertical="center"/>
    </xf>
    <xf numFmtId="0" fontId="0" fillId="0" borderId="0" xfId="0" applyBorder="1" applyAlignment="1">
      <alignment vertical="center"/>
    </xf>
    <xf numFmtId="0" fontId="8" fillId="0" borderId="0" xfId="0" applyFont="1" applyBorder="1" applyAlignment="1">
      <alignment vertical="center"/>
    </xf>
    <xf numFmtId="0" fontId="9" fillId="0" borderId="0" xfId="0" applyFont="1" applyBorder="1" applyAlignment="1">
      <alignment vertical="center"/>
    </xf>
    <xf numFmtId="0" fontId="9" fillId="0" borderId="0" xfId="0" applyFont="1" applyBorder="1" applyAlignment="1">
      <alignment horizontal="left" vertical="center"/>
    </xf>
    <xf numFmtId="0" fontId="11" fillId="0" borderId="0" xfId="0" applyFont="1"/>
    <xf numFmtId="0" fontId="6" fillId="0" borderId="0" xfId="0" applyFont="1" applyBorder="1" applyAlignment="1">
      <alignment horizontal="left" vertical="center"/>
    </xf>
    <xf numFmtId="0" fontId="4" fillId="0" borderId="0" xfId="0" applyFont="1" applyBorder="1" applyAlignment="1">
      <alignment horizontal="left" vertical="center"/>
    </xf>
    <xf numFmtId="0" fontId="2" fillId="0" borderId="0" xfId="0" applyFont="1" applyFill="1" applyBorder="1"/>
    <xf numFmtId="0" fontId="3" fillId="0" borderId="0" xfId="1" applyFill="1" applyBorder="1" applyAlignment="1" applyProtection="1">
      <alignment vertical="center" wrapText="1"/>
    </xf>
    <xf numFmtId="0" fontId="2" fillId="0" borderId="0" xfId="0" applyFont="1" applyFill="1" applyBorder="1" applyAlignment="1">
      <alignment vertical="center"/>
    </xf>
    <xf numFmtId="0" fontId="3" fillId="0" borderId="0" xfId="1" applyBorder="1" applyAlignment="1" applyProtection="1">
      <alignment vertical="center"/>
    </xf>
    <xf numFmtId="0" fontId="5" fillId="0" borderId="0" xfId="1" applyFont="1" applyBorder="1" applyAlignment="1" applyProtection="1">
      <alignment vertical="center"/>
    </xf>
    <xf numFmtId="0" fontId="12" fillId="0" borderId="0" xfId="1" applyFont="1" applyBorder="1" applyAlignment="1" applyProtection="1">
      <alignment vertical="center"/>
    </xf>
    <xf numFmtId="0" fontId="0" fillId="0" borderId="0" xfId="0" applyNumberFormat="1" applyAlignment="1">
      <alignment vertical="center"/>
    </xf>
    <xf numFmtId="3" fontId="14" fillId="0" borderId="0" xfId="0" applyNumberFormat="1" applyFont="1" applyBorder="1" applyAlignment="1">
      <alignment vertical="center"/>
    </xf>
    <xf numFmtId="164" fontId="14" fillId="0" borderId="0" xfId="0" applyNumberFormat="1" applyFont="1" applyBorder="1" applyAlignment="1">
      <alignment vertical="center"/>
    </xf>
    <xf numFmtId="0" fontId="16" fillId="0" borderId="10" xfId="0" applyFont="1" applyFill="1" applyBorder="1" applyAlignment="1">
      <alignment vertical="center"/>
    </xf>
    <xf numFmtId="0" fontId="17" fillId="0" borderId="10" xfId="0" applyFont="1" applyFill="1" applyBorder="1" applyAlignment="1">
      <alignment horizontal="center" vertical="center"/>
    </xf>
    <xf numFmtId="0" fontId="17" fillId="0" borderId="11" xfId="0" applyFont="1" applyFill="1" applyBorder="1" applyAlignment="1">
      <alignment horizontal="center" vertical="center"/>
    </xf>
    <xf numFmtId="0" fontId="2" fillId="0" borderId="0" xfId="0" applyFont="1" applyFill="1" applyAlignment="1">
      <alignment vertical="center"/>
    </xf>
    <xf numFmtId="0" fontId="16" fillId="0" borderId="6" xfId="0" applyFont="1" applyFill="1" applyBorder="1" applyAlignment="1">
      <alignment vertical="center"/>
    </xf>
    <xf numFmtId="0" fontId="17" fillId="0" borderId="6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horizontal="center" vertical="center"/>
    </xf>
    <xf numFmtId="0" fontId="17" fillId="0" borderId="5" xfId="0" applyFont="1" applyFill="1" applyBorder="1" applyAlignment="1">
      <alignment horizontal="center" vertical="center"/>
    </xf>
    <xf numFmtId="0" fontId="17" fillId="0" borderId="5" xfId="0" applyFont="1" applyFill="1" applyBorder="1" applyAlignment="1">
      <alignment vertical="center"/>
    </xf>
    <xf numFmtId="0" fontId="16" fillId="0" borderId="0" xfId="0" quotePrefix="1" applyFont="1" applyFill="1" applyBorder="1" applyAlignment="1">
      <alignment horizontal="center" vertical="center"/>
    </xf>
    <xf numFmtId="0" fontId="17" fillId="0" borderId="13" xfId="0" applyFont="1" applyFill="1" applyBorder="1" applyAlignment="1">
      <alignment vertical="center"/>
    </xf>
    <xf numFmtId="0" fontId="17" fillId="0" borderId="5" xfId="0" applyFont="1" applyFill="1" applyBorder="1" applyAlignment="1">
      <alignment horizontal="right" vertical="center"/>
    </xf>
    <xf numFmtId="0" fontId="17" fillId="0" borderId="6" xfId="0" applyFont="1" applyFill="1" applyBorder="1" applyAlignment="1">
      <alignment horizontal="right" vertical="center"/>
    </xf>
    <xf numFmtId="0" fontId="17" fillId="0" borderId="10" xfId="2" applyFont="1" applyFill="1" applyBorder="1" applyAlignment="1">
      <alignment horizontal="left" vertical="center"/>
    </xf>
    <xf numFmtId="3" fontId="4" fillId="0" borderId="10" xfId="0" applyNumberFormat="1" applyFont="1" applyBorder="1" applyAlignment="1">
      <alignment vertical="center"/>
    </xf>
    <xf numFmtId="3" fontId="4" fillId="0" borderId="11" xfId="0" applyNumberFormat="1" applyFont="1" applyBorder="1" applyAlignment="1">
      <alignment vertical="center"/>
    </xf>
    <xf numFmtId="164" fontId="4" fillId="0" borderId="10" xfId="0" applyNumberFormat="1" applyFont="1" applyBorder="1" applyAlignment="1">
      <alignment vertical="center"/>
    </xf>
    <xf numFmtId="164" fontId="4" fillId="0" borderId="11" xfId="0" applyNumberFormat="1" applyFont="1" applyBorder="1" applyAlignment="1">
      <alignment vertical="center"/>
    </xf>
    <xf numFmtId="164" fontId="4" fillId="0" borderId="12" xfId="0" applyNumberFormat="1" applyFont="1" applyBorder="1" applyAlignment="1">
      <alignment vertical="center"/>
    </xf>
    <xf numFmtId="0" fontId="16" fillId="0" borderId="6" xfId="2" applyFont="1" applyFill="1" applyBorder="1" applyAlignment="1">
      <alignment horizontal="left" vertical="center"/>
    </xf>
    <xf numFmtId="3" fontId="2" fillId="0" borderId="6" xfId="0" applyNumberFormat="1" applyFont="1" applyBorder="1" applyAlignment="1">
      <alignment vertical="center"/>
    </xf>
    <xf numFmtId="3" fontId="2" fillId="0" borderId="0" xfId="0" applyNumberFormat="1" applyFont="1" applyBorder="1" applyAlignment="1">
      <alignment vertical="center"/>
    </xf>
    <xf numFmtId="164" fontId="2" fillId="0" borderId="6" xfId="0" applyNumberFormat="1" applyFont="1" applyBorder="1" applyAlignment="1">
      <alignment vertical="center"/>
    </xf>
    <xf numFmtId="164" fontId="2" fillId="0" borderId="0" xfId="0" applyNumberFormat="1" applyFont="1" applyBorder="1" applyAlignment="1">
      <alignment vertical="center"/>
    </xf>
    <xf numFmtId="164" fontId="2" fillId="0" borderId="13" xfId="0" applyNumberFormat="1" applyFont="1" applyBorder="1" applyAlignment="1">
      <alignment vertical="center"/>
    </xf>
    <xf numFmtId="11" fontId="16" fillId="0" borderId="6" xfId="2" applyNumberFormat="1" applyFont="1" applyFill="1" applyBorder="1" applyAlignment="1">
      <alignment horizontal="left" vertical="center"/>
    </xf>
    <xf numFmtId="164" fontId="2" fillId="0" borderId="6" xfId="0" applyNumberFormat="1" applyFont="1" applyFill="1" applyBorder="1" applyAlignment="1">
      <alignment vertical="center"/>
    </xf>
    <xf numFmtId="164" fontId="2" fillId="0" borderId="13" xfId="0" applyNumberFormat="1" applyFont="1" applyFill="1" applyBorder="1" applyAlignment="1">
      <alignment vertical="center"/>
    </xf>
    <xf numFmtId="0" fontId="2" fillId="0" borderId="6" xfId="0" applyFont="1" applyBorder="1" applyAlignment="1">
      <alignment horizontal="left" vertical="center"/>
    </xf>
    <xf numFmtId="0" fontId="16" fillId="0" borderId="7" xfId="2" applyFont="1" applyFill="1" applyBorder="1" applyAlignment="1">
      <alignment horizontal="left" vertical="center"/>
    </xf>
    <xf numFmtId="3" fontId="2" fillId="0" borderId="7" xfId="0" applyNumberFormat="1" applyFont="1" applyBorder="1" applyAlignment="1">
      <alignment vertical="center"/>
    </xf>
    <xf numFmtId="3" fontId="2" fillId="0" borderId="2" xfId="0" applyNumberFormat="1" applyFont="1" applyBorder="1" applyAlignment="1">
      <alignment vertical="center"/>
    </xf>
    <xf numFmtId="164" fontId="2" fillId="0" borderId="7" xfId="0" applyNumberFormat="1" applyFont="1" applyBorder="1" applyAlignment="1">
      <alignment vertical="center"/>
    </xf>
    <xf numFmtId="164" fontId="2" fillId="0" borderId="2" xfId="0" applyNumberFormat="1" applyFont="1" applyBorder="1" applyAlignment="1">
      <alignment vertical="center"/>
    </xf>
    <xf numFmtId="0" fontId="15" fillId="0" borderId="0" xfId="0" applyFont="1" applyAlignment="1">
      <alignment wrapText="1"/>
    </xf>
    <xf numFmtId="0" fontId="15" fillId="0" borderId="0" xfId="0" applyFont="1"/>
    <xf numFmtId="0" fontId="2" fillId="0" borderId="14" xfId="0" applyFont="1" applyBorder="1" applyAlignment="1">
      <alignment vertical="center"/>
    </xf>
    <xf numFmtId="0" fontId="2" fillId="0" borderId="14" xfId="0" applyFont="1" applyBorder="1" applyAlignment="1">
      <alignment vertical="center" wrapText="1"/>
    </xf>
    <xf numFmtId="0" fontId="14" fillId="0" borderId="0" xfId="0" applyFont="1"/>
    <xf numFmtId="0" fontId="4" fillId="0" borderId="14" xfId="0" applyFont="1" applyBorder="1" applyAlignment="1">
      <alignment vertical="center"/>
    </xf>
    <xf numFmtId="0" fontId="4" fillId="0" borderId="14" xfId="0" applyFont="1" applyBorder="1" applyAlignment="1">
      <alignment vertical="center" wrapText="1"/>
    </xf>
    <xf numFmtId="0" fontId="2" fillId="0" borderId="0" xfId="0" applyFont="1" applyAlignment="1">
      <alignment wrapText="1"/>
    </xf>
    <xf numFmtId="0" fontId="5" fillId="0" borderId="0" xfId="1" applyFont="1" applyAlignment="1" applyProtection="1"/>
    <xf numFmtId="0" fontId="15" fillId="0" borderId="0" xfId="0" applyFont="1" applyBorder="1"/>
    <xf numFmtId="3" fontId="14" fillId="0" borderId="0" xfId="0" applyNumberFormat="1" applyFont="1" applyAlignment="1">
      <alignment vertical="center"/>
    </xf>
    <xf numFmtId="1" fontId="14" fillId="0" borderId="0" xfId="0" applyNumberFormat="1" applyFont="1" applyAlignment="1">
      <alignment vertical="center"/>
    </xf>
    <xf numFmtId="164" fontId="18" fillId="0" borderId="0" xfId="0" applyNumberFormat="1" applyFont="1" applyAlignment="1">
      <alignment vertical="center"/>
    </xf>
    <xf numFmtId="3" fontId="18" fillId="0" borderId="0" xfId="0" applyNumberFormat="1" applyFont="1" applyAlignment="1">
      <alignment vertical="center"/>
    </xf>
    <xf numFmtId="167" fontId="13" fillId="0" borderId="0" xfId="4" applyNumberFormat="1" applyFont="1" applyFill="1" applyBorder="1" applyAlignment="1">
      <alignment horizontal="center" vertical="center"/>
    </xf>
    <xf numFmtId="0" fontId="19" fillId="0" borderId="0" xfId="0" applyFont="1" applyAlignment="1">
      <alignment horizontal="left"/>
    </xf>
    <xf numFmtId="0" fontId="15" fillId="0" borderId="0" xfId="0" applyFont="1" applyFill="1"/>
    <xf numFmtId="0" fontId="20" fillId="0" borderId="0" xfId="0" applyFont="1" applyFill="1" applyBorder="1" applyAlignment="1">
      <alignment vertical="center"/>
    </xf>
    <xf numFmtId="0" fontId="2" fillId="0" borderId="10" xfId="0" applyFont="1" applyFill="1" applyBorder="1" applyAlignment="1">
      <alignment vertical="center"/>
    </xf>
    <xf numFmtId="165" fontId="17" fillId="0" borderId="9" xfId="3" applyNumberFormat="1" applyFont="1" applyFill="1" applyBorder="1" applyAlignment="1" applyProtection="1">
      <alignment horizontal="center" vertical="center"/>
      <protection locked="0"/>
    </xf>
    <xf numFmtId="165" fontId="17" fillId="0" borderId="10" xfId="3" applyNumberFormat="1" applyFont="1" applyFill="1" applyBorder="1" applyAlignment="1" applyProtection="1">
      <alignment horizontal="center" vertical="center"/>
      <protection locked="0"/>
    </xf>
    <xf numFmtId="0" fontId="4" fillId="0" borderId="10" xfId="0" applyFont="1" applyFill="1" applyBorder="1" applyAlignment="1">
      <alignment horizontal="center" vertical="center"/>
    </xf>
    <xf numFmtId="0" fontId="2" fillId="0" borderId="6" xfId="0" applyFont="1" applyFill="1" applyBorder="1" applyAlignment="1">
      <alignment vertical="center"/>
    </xf>
    <xf numFmtId="3" fontId="17" fillId="0" borderId="5" xfId="3" applyNumberFormat="1" applyFont="1" applyFill="1" applyBorder="1" applyAlignment="1" applyProtection="1">
      <alignment horizontal="center" vertical="center"/>
      <protection locked="0"/>
    </xf>
    <xf numFmtId="165" fontId="17" fillId="0" borderId="6" xfId="3" applyNumberFormat="1" applyFont="1" applyFill="1" applyBorder="1" applyAlignment="1" applyProtection="1">
      <alignment horizontal="center" vertical="center"/>
      <protection locked="0"/>
    </xf>
    <xf numFmtId="0" fontId="4" fillId="0" borderId="6" xfId="0" applyFont="1" applyFill="1" applyBorder="1" applyAlignment="1">
      <alignment horizontal="center" vertical="center"/>
    </xf>
    <xf numFmtId="3" fontId="17" fillId="0" borderId="6" xfId="3" applyNumberFormat="1" applyFont="1" applyFill="1" applyBorder="1" applyAlignment="1" applyProtection="1">
      <alignment horizontal="center" vertical="center"/>
      <protection locked="0"/>
    </xf>
    <xf numFmtId="0" fontId="2" fillId="0" borderId="7" xfId="0" applyFont="1" applyFill="1" applyBorder="1" applyAlignment="1">
      <alignment vertical="center"/>
    </xf>
    <xf numFmtId="0" fontId="17" fillId="0" borderId="2" xfId="0" applyFont="1" applyFill="1" applyBorder="1" applyAlignment="1">
      <alignment horizontal="center" vertical="center"/>
    </xf>
    <xf numFmtId="0" fontId="17" fillId="0" borderId="7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 vertical="center"/>
    </xf>
    <xf numFmtId="0" fontId="4" fillId="0" borderId="4" xfId="0" applyFont="1" applyFill="1" applyBorder="1" applyAlignment="1">
      <alignment horizontal="center" vertical="center"/>
    </xf>
    <xf numFmtId="0" fontId="4" fillId="0" borderId="7" xfId="0" applyFont="1" applyFill="1" applyBorder="1" applyAlignment="1">
      <alignment horizontal="center" vertical="center"/>
    </xf>
    <xf numFmtId="1" fontId="4" fillId="0" borderId="4" xfId="0" applyNumberFormat="1" applyFont="1" applyFill="1" applyBorder="1" applyAlignment="1">
      <alignment horizontal="center" vertical="center"/>
    </xf>
    <xf numFmtId="1" fontId="4" fillId="0" borderId="7" xfId="0" applyNumberFormat="1" applyFont="1" applyFill="1" applyBorder="1" applyAlignment="1">
      <alignment horizontal="center" vertical="center"/>
    </xf>
    <xf numFmtId="0" fontId="4" fillId="0" borderId="9" xfId="0" applyFont="1" applyFill="1" applyBorder="1" applyAlignment="1">
      <alignment vertical="center"/>
    </xf>
    <xf numFmtId="0" fontId="4" fillId="0" borderId="10" xfId="0" applyFont="1" applyBorder="1" applyAlignment="1">
      <alignment vertical="center"/>
    </xf>
    <xf numFmtId="0" fontId="4" fillId="0" borderId="11" xfId="0" applyFont="1" applyBorder="1" applyAlignment="1">
      <alignment vertical="center"/>
    </xf>
    <xf numFmtId="0" fontId="17" fillId="0" borderId="12" xfId="4" applyNumberFormat="1" applyFont="1" applyFill="1" applyBorder="1" applyAlignment="1">
      <alignment horizontal="center" vertical="center" wrapText="1"/>
    </xf>
    <xf numFmtId="0" fontId="2" fillId="0" borderId="5" xfId="0" applyFont="1" applyFill="1" applyBorder="1" applyAlignment="1">
      <alignment vertical="center"/>
    </xf>
    <xf numFmtId="3" fontId="2" fillId="0" borderId="6" xfId="0" applyNumberFormat="1" applyFont="1" applyFill="1" applyBorder="1" applyAlignment="1">
      <alignment vertical="center"/>
    </xf>
    <xf numFmtId="3" fontId="2" fillId="0" borderId="0" xfId="0" applyNumberFormat="1" applyFont="1" applyFill="1" applyBorder="1" applyAlignment="1">
      <alignment vertical="center"/>
    </xf>
    <xf numFmtId="1" fontId="2" fillId="0" borderId="0" xfId="0" applyNumberFormat="1" applyFont="1" applyBorder="1" applyAlignment="1">
      <alignment vertical="center"/>
    </xf>
    <xf numFmtId="1" fontId="2" fillId="0" borderId="6" xfId="0" applyNumberFormat="1" applyFont="1" applyBorder="1" applyAlignment="1">
      <alignment vertical="center"/>
    </xf>
    <xf numFmtId="166" fontId="2" fillId="0" borderId="13" xfId="0" applyNumberFormat="1" applyFont="1" applyBorder="1" applyAlignment="1">
      <alignment vertical="center"/>
    </xf>
    <xf numFmtId="3" fontId="2" fillId="0" borderId="10" xfId="0" applyNumberFormat="1" applyFont="1" applyFill="1" applyBorder="1" applyAlignment="1">
      <alignment vertical="center"/>
    </xf>
    <xf numFmtId="3" fontId="2" fillId="0" borderId="11" xfId="0" applyNumberFormat="1" applyFont="1" applyFill="1" applyBorder="1" applyAlignment="1">
      <alignment vertical="center"/>
    </xf>
    <xf numFmtId="164" fontId="2" fillId="0" borderId="10" xfId="0" applyNumberFormat="1" applyFont="1" applyBorder="1" applyAlignment="1">
      <alignment vertical="center"/>
    </xf>
    <xf numFmtId="164" fontId="2" fillId="0" borderId="11" xfId="0" applyNumberFormat="1" applyFont="1" applyBorder="1" applyAlignment="1">
      <alignment vertical="center"/>
    </xf>
    <xf numFmtId="1" fontId="2" fillId="0" borderId="11" xfId="0" applyNumberFormat="1" applyFont="1" applyBorder="1" applyAlignment="1">
      <alignment vertical="center"/>
    </xf>
    <xf numFmtId="1" fontId="2" fillId="0" borderId="10" xfId="0" applyNumberFormat="1" applyFont="1" applyBorder="1" applyAlignment="1">
      <alignment vertical="center"/>
    </xf>
    <xf numFmtId="3" fontId="2" fillId="0" borderId="10" xfId="0" applyNumberFormat="1" applyFont="1" applyBorder="1" applyAlignment="1">
      <alignment vertical="center"/>
    </xf>
    <xf numFmtId="166" fontId="2" fillId="0" borderId="12" xfId="0" applyNumberFormat="1" applyFont="1" applyBorder="1" applyAlignment="1">
      <alignment vertical="center"/>
    </xf>
    <xf numFmtId="164" fontId="21" fillId="0" borderId="0" xfId="0" applyNumberFormat="1" applyFont="1" applyBorder="1" applyAlignment="1">
      <alignment vertical="center"/>
    </xf>
    <xf numFmtId="3" fontId="21" fillId="0" borderId="6" xfId="0" applyNumberFormat="1" applyFont="1" applyBorder="1" applyAlignment="1">
      <alignment vertical="center"/>
    </xf>
    <xf numFmtId="164" fontId="2" fillId="0" borderId="0" xfId="0" applyNumberFormat="1" applyFont="1" applyFill="1" applyBorder="1" applyAlignment="1">
      <alignment vertical="center"/>
    </xf>
    <xf numFmtId="0" fontId="2" fillId="0" borderId="4" xfId="0" applyFont="1" applyFill="1" applyBorder="1" applyAlignment="1">
      <alignment vertical="center"/>
    </xf>
    <xf numFmtId="3" fontId="2" fillId="0" borderId="7" xfId="0" applyNumberFormat="1" applyFont="1" applyFill="1" applyBorder="1" applyAlignment="1">
      <alignment vertical="center"/>
    </xf>
    <xf numFmtId="3" fontId="2" fillId="0" borderId="2" xfId="0" applyNumberFormat="1" applyFont="1" applyFill="1" applyBorder="1" applyAlignment="1">
      <alignment vertical="center"/>
    </xf>
    <xf numFmtId="1" fontId="21" fillId="0" borderId="2" xfId="0" applyNumberFormat="1" applyFont="1" applyBorder="1" applyAlignment="1">
      <alignment vertical="center"/>
    </xf>
    <xf numFmtId="164" fontId="21" fillId="0" borderId="2" xfId="0" applyNumberFormat="1" applyFont="1" applyBorder="1" applyAlignment="1">
      <alignment vertical="center"/>
    </xf>
    <xf numFmtId="3" fontId="21" fillId="0" borderId="7" xfId="0" applyNumberFormat="1" applyFont="1" applyBorder="1" applyAlignment="1">
      <alignment vertical="center"/>
    </xf>
    <xf numFmtId="0" fontId="4" fillId="0" borderId="5" xfId="0" applyFont="1" applyFill="1" applyBorder="1" applyAlignment="1">
      <alignment vertical="center"/>
    </xf>
    <xf numFmtId="1" fontId="21" fillId="0" borderId="0" xfId="0" applyNumberFormat="1" applyFont="1" applyBorder="1" applyAlignment="1">
      <alignment vertical="center"/>
    </xf>
    <xf numFmtId="1" fontId="21" fillId="0" borderId="6" xfId="0" applyNumberFormat="1" applyFont="1" applyBorder="1" applyAlignment="1">
      <alignment vertical="center"/>
    </xf>
    <xf numFmtId="164" fontId="21" fillId="0" borderId="11" xfId="0" applyNumberFormat="1" applyFont="1" applyBorder="1" applyAlignment="1">
      <alignment vertical="center"/>
    </xf>
    <xf numFmtId="1" fontId="2" fillId="0" borderId="2" xfId="0" applyNumberFormat="1" applyFont="1" applyBorder="1" applyAlignment="1">
      <alignment vertical="center"/>
    </xf>
    <xf numFmtId="3" fontId="21" fillId="0" borderId="10" xfId="0" applyNumberFormat="1" applyFont="1" applyBorder="1" applyAlignment="1">
      <alignment vertical="center"/>
    </xf>
    <xf numFmtId="0" fontId="4" fillId="0" borderId="3" xfId="0" applyFont="1" applyFill="1" applyBorder="1" applyAlignment="1">
      <alignment vertical="center"/>
    </xf>
    <xf numFmtId="3" fontId="2" fillId="0" borderId="14" xfId="0" applyNumberFormat="1" applyFont="1" applyFill="1" applyBorder="1" applyAlignment="1">
      <alignment vertical="center"/>
    </xf>
    <xf numFmtId="3" fontId="2" fillId="0" borderId="1" xfId="0" applyNumberFormat="1" applyFont="1" applyFill="1" applyBorder="1" applyAlignment="1">
      <alignment vertical="center"/>
    </xf>
    <xf numFmtId="164" fontId="2" fillId="0" borderId="14" xfId="0" applyNumberFormat="1" applyFont="1" applyBorder="1" applyAlignment="1">
      <alignment vertical="center"/>
    </xf>
    <xf numFmtId="164" fontId="2" fillId="0" borderId="1" xfId="0" applyNumberFormat="1" applyFont="1" applyBorder="1" applyAlignment="1">
      <alignment vertical="center"/>
    </xf>
    <xf numFmtId="1" fontId="2" fillId="0" borderId="1" xfId="0" applyNumberFormat="1" applyFont="1" applyBorder="1" applyAlignment="1">
      <alignment vertical="center"/>
    </xf>
    <xf numFmtId="3" fontId="2" fillId="0" borderId="14" xfId="0" applyNumberFormat="1" applyFont="1" applyBorder="1" applyAlignment="1">
      <alignment vertical="center"/>
    </xf>
    <xf numFmtId="1" fontId="2" fillId="0" borderId="0" xfId="0" applyNumberFormat="1" applyFont="1" applyFill="1" applyBorder="1" applyAlignment="1">
      <alignment vertical="center"/>
    </xf>
    <xf numFmtId="164" fontId="14" fillId="0" borderId="0" xfId="0" applyNumberFormat="1" applyFont="1" applyBorder="1"/>
    <xf numFmtId="16" fontId="14" fillId="0" borderId="0" xfId="0" quotePrefix="1" applyNumberFormat="1" applyFont="1" applyBorder="1" applyAlignment="1">
      <alignment horizontal="center" wrapText="1"/>
    </xf>
    <xf numFmtId="3" fontId="14" fillId="0" borderId="0" xfId="0" applyNumberFormat="1" applyFont="1" applyBorder="1"/>
    <xf numFmtId="165" fontId="14" fillId="0" borderId="0" xfId="0" applyNumberFormat="1" applyFont="1" applyBorder="1"/>
    <xf numFmtId="16" fontId="14" fillId="0" borderId="0" xfId="0" applyNumberFormat="1" applyFont="1" applyBorder="1" applyAlignment="1">
      <alignment wrapText="1"/>
    </xf>
    <xf numFmtId="0" fontId="14" fillId="0" borderId="0" xfId="0" applyFont="1" applyFill="1" applyBorder="1" applyAlignment="1">
      <alignment horizontal="left"/>
    </xf>
    <xf numFmtId="0" fontId="14" fillId="0" borderId="0" xfId="0" applyFont="1" applyFill="1" applyBorder="1" applyAlignment="1">
      <alignment horizontal="right"/>
    </xf>
    <xf numFmtId="0" fontId="14" fillId="0" borderId="0" xfId="0" applyFont="1" applyFill="1"/>
    <xf numFmtId="16" fontId="14" fillId="0" borderId="0" xfId="0" applyNumberFormat="1" applyFont="1"/>
    <xf numFmtId="0" fontId="2" fillId="0" borderId="0" xfId="0" applyFont="1" applyFill="1"/>
    <xf numFmtId="0" fontId="4" fillId="0" borderId="9" xfId="0" applyFont="1" applyFill="1" applyBorder="1" applyAlignment="1">
      <alignment vertical="top"/>
    </xf>
    <xf numFmtId="0" fontId="4" fillId="0" borderId="10" xfId="0" applyFont="1" applyFill="1" applyBorder="1" applyAlignment="1">
      <alignment horizontal="center" vertical="top" wrapText="1"/>
    </xf>
    <xf numFmtId="0" fontId="4" fillId="0" borderId="0" xfId="0" applyFont="1"/>
    <xf numFmtId="0" fontId="2" fillId="0" borderId="5" xfId="0" applyFont="1" applyFill="1" applyBorder="1"/>
    <xf numFmtId="0" fontId="2" fillId="0" borderId="3" xfId="0" applyFont="1" applyFill="1" applyBorder="1"/>
    <xf numFmtId="0" fontId="2" fillId="0" borderId="4" xfId="0" applyFont="1" applyFill="1" applyBorder="1"/>
    <xf numFmtId="0" fontId="2" fillId="0" borderId="6" xfId="0" applyFont="1" applyBorder="1" applyAlignment="1">
      <alignment wrapText="1"/>
    </xf>
    <xf numFmtId="3" fontId="2" fillId="0" borderId="13" xfId="0" applyNumberFormat="1" applyFont="1" applyBorder="1"/>
    <xf numFmtId="164" fontId="2" fillId="0" borderId="0" xfId="0" applyNumberFormat="1" applyFont="1" applyBorder="1"/>
    <xf numFmtId="164" fontId="2" fillId="0" borderId="6" xfId="0" applyNumberFormat="1" applyFont="1" applyBorder="1"/>
    <xf numFmtId="164" fontId="2" fillId="0" borderId="8" xfId="0" applyNumberFormat="1" applyFont="1" applyBorder="1" applyAlignment="1">
      <alignment vertical="center"/>
    </xf>
    <xf numFmtId="167" fontId="2" fillId="0" borderId="13" xfId="0" applyNumberFormat="1" applyFont="1" applyBorder="1" applyAlignment="1">
      <alignment vertical="center"/>
    </xf>
    <xf numFmtId="167" fontId="2" fillId="0" borderId="8" xfId="0" applyNumberFormat="1" applyFont="1" applyBorder="1" applyAlignment="1">
      <alignment vertical="center"/>
    </xf>
    <xf numFmtId="1" fontId="21" fillId="0" borderId="1" xfId="0" applyNumberFormat="1" applyFont="1" applyBorder="1" applyAlignment="1">
      <alignment vertical="center"/>
    </xf>
    <xf numFmtId="3" fontId="21" fillId="0" borderId="14" xfId="0" applyNumberFormat="1" applyFont="1" applyBorder="1" applyAlignment="1">
      <alignment vertical="center"/>
    </xf>
    <xf numFmtId="167" fontId="2" fillId="0" borderId="15" xfId="0" applyNumberFormat="1" applyFont="1" applyBorder="1" applyAlignment="1">
      <alignment vertical="center"/>
    </xf>
    <xf numFmtId="0" fontId="2" fillId="0" borderId="13" xfId="0" applyFont="1" applyFill="1" applyBorder="1" applyAlignment="1">
      <alignment vertical="center"/>
    </xf>
    <xf numFmtId="0" fontId="2" fillId="0" borderId="9" xfId="0" applyFont="1" applyFill="1" applyBorder="1"/>
    <xf numFmtId="16" fontId="2" fillId="0" borderId="10" xfId="0" quotePrefix="1" applyNumberFormat="1" applyFont="1" applyBorder="1"/>
    <xf numFmtId="3" fontId="2" fillId="0" borderId="10" xfId="0" applyNumberFormat="1" applyFont="1" applyBorder="1"/>
    <xf numFmtId="3" fontId="2" fillId="0" borderId="12" xfId="0" applyNumberFormat="1" applyFont="1" applyBorder="1"/>
    <xf numFmtId="164" fontId="2" fillId="0" borderId="10" xfId="0" applyNumberFormat="1" applyFont="1" applyBorder="1"/>
    <xf numFmtId="164" fontId="2" fillId="0" borderId="12" xfId="0" applyNumberFormat="1" applyFont="1" applyBorder="1"/>
    <xf numFmtId="164" fontId="2" fillId="0" borderId="11" xfId="0" applyNumberFormat="1" applyFont="1" applyBorder="1"/>
    <xf numFmtId="16" fontId="2" fillId="0" borderId="14" xfId="0" applyNumberFormat="1" applyFont="1" applyBorder="1"/>
    <xf numFmtId="3" fontId="2" fillId="0" borderId="14" xfId="0" applyNumberFormat="1" applyFont="1" applyBorder="1"/>
    <xf numFmtId="3" fontId="2" fillId="0" borderId="15" xfId="0" applyNumberFormat="1" applyFont="1" applyBorder="1"/>
    <xf numFmtId="164" fontId="2" fillId="0" borderId="14" xfId="0" applyNumberFormat="1" applyFont="1" applyBorder="1"/>
    <xf numFmtId="164" fontId="2" fillId="0" borderId="15" xfId="0" applyNumberFormat="1" applyFont="1" applyBorder="1"/>
    <xf numFmtId="164" fontId="2" fillId="0" borderId="1" xfId="0" applyNumberFormat="1" applyFont="1" applyBorder="1"/>
    <xf numFmtId="3" fontId="2" fillId="0" borderId="6" xfId="0" applyNumberFormat="1" applyFont="1" applyBorder="1"/>
    <xf numFmtId="164" fontId="2" fillId="0" borderId="13" xfId="0" applyNumberFormat="1" applyFont="1" applyBorder="1"/>
    <xf numFmtId="0" fontId="2" fillId="0" borderId="7" xfId="0" applyFont="1" applyBorder="1" applyAlignment="1">
      <alignment wrapText="1"/>
    </xf>
    <xf numFmtId="3" fontId="2" fillId="0" borderId="7" xfId="0" applyNumberFormat="1" applyFont="1" applyBorder="1"/>
    <xf numFmtId="3" fontId="2" fillId="0" borderId="8" xfId="0" applyNumberFormat="1" applyFont="1" applyBorder="1"/>
    <xf numFmtId="164" fontId="2" fillId="0" borderId="7" xfId="0" applyNumberFormat="1" applyFont="1" applyBorder="1"/>
    <xf numFmtId="164" fontId="2" fillId="0" borderId="8" xfId="0" applyNumberFormat="1" applyFont="1" applyBorder="1"/>
    <xf numFmtId="164" fontId="2" fillId="0" borderId="2" xfId="0" applyNumberFormat="1" applyFont="1" applyBorder="1"/>
    <xf numFmtId="0" fontId="4" fillId="0" borderId="5" xfId="0" applyFont="1" applyFill="1" applyBorder="1"/>
    <xf numFmtId="0" fontId="4" fillId="0" borderId="7" xfId="0" applyFont="1" applyFill="1" applyBorder="1" applyAlignment="1">
      <alignment wrapText="1"/>
    </xf>
    <xf numFmtId="0" fontId="4" fillId="0" borderId="13" xfId="0" applyFont="1" applyFill="1" applyBorder="1" applyAlignment="1">
      <alignment wrapText="1"/>
    </xf>
    <xf numFmtId="0" fontId="4" fillId="0" borderId="8" xfId="0" applyFont="1" applyFill="1" applyBorder="1" applyAlignment="1">
      <alignment wrapText="1"/>
    </xf>
    <xf numFmtId="0" fontId="4" fillId="0" borderId="0" xfId="0" applyFont="1" applyFill="1" applyBorder="1" applyAlignment="1">
      <alignment wrapText="1"/>
    </xf>
    <xf numFmtId="0" fontId="4" fillId="2" borderId="2" xfId="0" applyFont="1" applyFill="1" applyBorder="1" applyAlignment="1">
      <alignment horizontal="center" vertical="center"/>
    </xf>
    <xf numFmtId="0" fontId="17" fillId="0" borderId="5" xfId="0" applyFont="1" applyFill="1" applyBorder="1" applyAlignment="1">
      <alignment horizontal="center" vertical="center"/>
    </xf>
    <xf numFmtId="0" fontId="17" fillId="0" borderId="13" xfId="0" applyFont="1" applyFill="1" applyBorder="1" applyAlignment="1">
      <alignment horizontal="center" vertical="center"/>
    </xf>
    <xf numFmtId="0" fontId="17" fillId="0" borderId="0" xfId="0" applyFont="1" applyFill="1" applyBorder="1" applyAlignment="1">
      <alignment horizontal="center" vertical="center"/>
    </xf>
    <xf numFmtId="0" fontId="17" fillId="0" borderId="9" xfId="0" applyFont="1" applyFill="1" applyBorder="1" applyAlignment="1">
      <alignment horizontal="center" vertical="center"/>
    </xf>
    <xf numFmtId="0" fontId="17" fillId="0" borderId="11" xfId="0" applyFont="1" applyFill="1" applyBorder="1" applyAlignment="1">
      <alignment horizontal="center" vertical="center"/>
    </xf>
    <xf numFmtId="0" fontId="17" fillId="0" borderId="12" xfId="0" applyFont="1" applyFill="1" applyBorder="1" applyAlignment="1">
      <alignment horizontal="center" vertical="center"/>
    </xf>
    <xf numFmtId="0" fontId="4" fillId="0" borderId="11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5" xfId="0" applyFont="1" applyFill="1" applyBorder="1" applyAlignment="1">
      <alignment horizontal="center" vertical="center"/>
    </xf>
    <xf numFmtId="3" fontId="17" fillId="0" borderId="5" xfId="3" applyNumberFormat="1" applyFont="1" applyFill="1" applyBorder="1" applyAlignment="1" applyProtection="1">
      <alignment horizontal="center" vertical="center"/>
      <protection locked="0"/>
    </xf>
    <xf numFmtId="3" fontId="17" fillId="0" borderId="0" xfId="3" applyNumberFormat="1" applyFont="1" applyFill="1" applyBorder="1" applyAlignment="1" applyProtection="1">
      <alignment horizontal="center" vertical="center"/>
      <protection locked="0"/>
    </xf>
    <xf numFmtId="3" fontId="17" fillId="0" borderId="13" xfId="3" applyNumberFormat="1" applyFont="1" applyFill="1" applyBorder="1" applyAlignment="1" applyProtection="1">
      <alignment horizontal="center" vertical="center"/>
      <protection locked="0"/>
    </xf>
    <xf numFmtId="0" fontId="4" fillId="0" borderId="9" xfId="0" applyFont="1" applyFill="1" applyBorder="1" applyAlignment="1">
      <alignment horizontal="center" vertical="top" wrapText="1"/>
    </xf>
    <xf numFmtId="0" fontId="4" fillId="0" borderId="12" xfId="0" applyFont="1" applyFill="1" applyBorder="1" applyAlignment="1">
      <alignment horizontal="center" vertical="top" wrapText="1"/>
    </xf>
    <xf numFmtId="0" fontId="4" fillId="0" borderId="11" xfId="0" applyFont="1" applyFill="1" applyBorder="1" applyAlignment="1">
      <alignment horizontal="center" vertical="top" wrapText="1"/>
    </xf>
  </cellXfs>
  <cellStyles count="6">
    <cellStyle name="Lien hypertexte" xfId="1" builtinId="8"/>
    <cellStyle name="Normal" xfId="0" builtinId="0"/>
    <cellStyle name="Normal 2" xfId="4" xr:uid="{00000000-0005-0000-0000-000002000000}"/>
    <cellStyle name="Normal 2 2" xfId="5" xr:uid="{00000000-0005-0000-0000-000003000000}"/>
    <cellStyle name="Normal 5" xfId="2" xr:uid="{00000000-0005-0000-0000-000004000000}"/>
    <cellStyle name="Normal_Model_CHELEM_2009-1_PIB" xfId="3" xr:uid="{00000000-0005-0000-0000-000005000000}"/>
  </cellStyles>
  <dxfs count="0"/>
  <tableStyles count="0" defaultTableStyle="TableStyleMedium2" defaultPivotStyle="PivotStyleLight16"/>
  <colors>
    <mruColors>
      <color rgb="FFE600A0"/>
      <color rgb="FFE6009F"/>
      <color rgb="FFCC0066"/>
      <color rgb="FF0563C1"/>
      <color rgb="FF008270"/>
      <color rgb="FFDEED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footprintnetwork.org/" TargetMode="External"/><Relationship Id="rId3" Type="http://schemas.openxmlformats.org/officeDocument/2006/relationships/hyperlink" Target="https://databank.worldbank.org/source/world-development-indicators" TargetMode="External"/><Relationship Id="rId7" Type="http://schemas.openxmlformats.org/officeDocument/2006/relationships/hyperlink" Target="https://www.scy.moj.gov.tw/media/20240907/taiwanplusstatisticalplusdataplusbookplus2019.pdf?mediaDL=true" TargetMode="External"/><Relationship Id="rId2" Type="http://schemas.openxmlformats.org/officeDocument/2006/relationships/hyperlink" Target="https://www.imf.org/external/pubs/ft/weo/2020/01/weodata/index.aspx" TargetMode="External"/><Relationship Id="rId1" Type="http://schemas.openxmlformats.org/officeDocument/2006/relationships/hyperlink" Target="mailto:alix.saint-vaulry@cepii.fr" TargetMode="External"/><Relationship Id="rId6" Type="http://schemas.openxmlformats.org/officeDocument/2006/relationships/hyperlink" Target="http://eng.stat.gov.tw/ct.asp?xItem=37408&amp;CtNode=5347&amp;mp=5" TargetMode="External"/><Relationship Id="rId5" Type="http://schemas.openxmlformats.org/officeDocument/2006/relationships/hyperlink" Target="http://www.cepii.fr/CEPII/fr/publications/economie_mondiale.asp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https://db.nomics.world/CEPII/CHELEM-GDP" TargetMode="External"/><Relationship Id="rId9" Type="http://schemas.openxmlformats.org/officeDocument/2006/relationships/hyperlink" Target="https://edgar.jrc.ec.europa.eu/overview.php?v=booklet2020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://www.cepii.fr/DATA_DOWNLOAD/chelem/nomenc_geo_commune_depliee.pdf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K31"/>
  <sheetViews>
    <sheetView tabSelected="1" workbookViewId="0">
      <selection activeCell="A23" sqref="A23"/>
    </sheetView>
  </sheetViews>
  <sheetFormatPr baseColWidth="10" defaultColWidth="11" defaultRowHeight="14"/>
  <cols>
    <col min="1" max="1" width="37.83203125" style="1" customWidth="1"/>
    <col min="2" max="2" width="112.1640625" style="1" bestFit="1" customWidth="1"/>
    <col min="3" max="16384" width="11" style="1"/>
  </cols>
  <sheetData>
    <row r="1" spans="1:2" ht="16" customHeight="1">
      <c r="A1" s="190" t="s">
        <v>7</v>
      </c>
      <c r="B1" s="190"/>
    </row>
    <row r="2" spans="1:2" ht="16">
      <c r="A2" s="6" t="s">
        <v>10</v>
      </c>
      <c r="B2" s="2" t="s">
        <v>117</v>
      </c>
    </row>
    <row r="3" spans="1:2" ht="16" customHeight="1">
      <c r="A3" s="6" t="s">
        <v>11</v>
      </c>
      <c r="B3" s="8" t="s">
        <v>209</v>
      </c>
    </row>
    <row r="4" spans="1:2" ht="16" customHeight="1">
      <c r="A4" s="6" t="s">
        <v>12</v>
      </c>
      <c r="B4" s="21" t="s">
        <v>134</v>
      </c>
    </row>
    <row r="5" spans="1:2" ht="16" customHeight="1">
      <c r="A5" s="6" t="s">
        <v>15</v>
      </c>
      <c r="B5" s="21" t="s">
        <v>118</v>
      </c>
    </row>
    <row r="6" spans="1:2" ht="16" customHeight="1">
      <c r="A6" s="7"/>
      <c r="B6" s="7"/>
    </row>
    <row r="7" spans="1:2" ht="16" customHeight="1">
      <c r="A7" s="190" t="s">
        <v>13</v>
      </c>
      <c r="B7" s="190"/>
    </row>
    <row r="8" spans="1:2" ht="16" customHeight="1">
      <c r="A8" s="7" t="s">
        <v>210</v>
      </c>
      <c r="B8" s="22" t="s">
        <v>9</v>
      </c>
    </row>
    <row r="9" spans="1:2" ht="16" customHeight="1">
      <c r="A9" s="7" t="s">
        <v>119</v>
      </c>
      <c r="B9" s="22" t="s">
        <v>133</v>
      </c>
    </row>
    <row r="10" spans="1:2" ht="16" customHeight="1">
      <c r="A10" s="7" t="s">
        <v>168</v>
      </c>
      <c r="B10" s="21" t="s">
        <v>211</v>
      </c>
    </row>
    <row r="11" spans="1:2" ht="16" customHeight="1">
      <c r="A11" s="7" t="s">
        <v>212</v>
      </c>
      <c r="B11" s="22" t="s">
        <v>16</v>
      </c>
    </row>
    <row r="12" spans="1:2" ht="16" customHeight="1">
      <c r="A12" s="20" t="s">
        <v>166</v>
      </c>
      <c r="B12" s="21" t="s">
        <v>167</v>
      </c>
    </row>
    <row r="13" spans="1:2" ht="15" customHeight="1">
      <c r="A13" s="20" t="s">
        <v>255</v>
      </c>
      <c r="B13" s="21" t="s">
        <v>256</v>
      </c>
    </row>
    <row r="14" spans="1:2" ht="16" customHeight="1">
      <c r="A14" s="20" t="s">
        <v>213</v>
      </c>
      <c r="B14" s="22" t="s">
        <v>136</v>
      </c>
    </row>
    <row r="15" spans="1:2" ht="15" customHeight="1">
      <c r="A15" s="7" t="s">
        <v>140</v>
      </c>
      <c r="B15" s="22" t="s">
        <v>141</v>
      </c>
    </row>
    <row r="16" spans="1:2" ht="16">
      <c r="A16" s="7" t="s">
        <v>142</v>
      </c>
      <c r="B16" s="22" t="s">
        <v>138</v>
      </c>
    </row>
    <row r="17" spans="1:11" ht="15" customHeight="1">
      <c r="A17" s="7" t="s">
        <v>139</v>
      </c>
      <c r="B17" s="23" t="s">
        <v>137</v>
      </c>
    </row>
    <row r="18" spans="1:11" ht="15">
      <c r="C18" s="19"/>
      <c r="D18" s="19"/>
      <c r="E18" s="19"/>
      <c r="F18" s="19"/>
      <c r="G18" s="19"/>
      <c r="H18" s="19"/>
      <c r="I18" s="19"/>
      <c r="J18" s="19"/>
      <c r="K18" s="19"/>
    </row>
    <row r="19" spans="1:11" ht="16">
      <c r="A19" s="190" t="s">
        <v>14</v>
      </c>
      <c r="B19" s="190"/>
      <c r="C19" s="19"/>
      <c r="D19" s="19"/>
      <c r="E19" s="19"/>
      <c r="F19" s="19"/>
      <c r="G19" s="19"/>
      <c r="H19" s="19"/>
      <c r="I19" s="19"/>
      <c r="J19" s="19"/>
      <c r="K19" s="19"/>
    </row>
    <row r="20" spans="1:11" ht="16">
      <c r="A20" s="7" t="s">
        <v>259</v>
      </c>
    </row>
    <row r="21" spans="1:11" ht="16">
      <c r="A21" s="7" t="s">
        <v>203</v>
      </c>
    </row>
    <row r="30" spans="1:11">
      <c r="B30" s="24"/>
    </row>
    <row r="31" spans="1:11">
      <c r="B31" s="24"/>
    </row>
  </sheetData>
  <mergeCells count="3">
    <mergeCell ref="A1:B1"/>
    <mergeCell ref="A7:B7"/>
    <mergeCell ref="A19:B19"/>
  </mergeCells>
  <hyperlinks>
    <hyperlink ref="B5" r:id="rId1" xr:uid="{00000000-0004-0000-0000-000000000000}"/>
    <hyperlink ref="B11" r:id="rId2" xr:uid="{00000000-0004-0000-0000-000001000000}"/>
    <hyperlink ref="B8" r:id="rId3" xr:uid="{00000000-0004-0000-0000-000002000000}"/>
    <hyperlink ref="B9" r:id="rId4" xr:uid="{00000000-0004-0000-0000-000003000000}"/>
    <hyperlink ref="B4" r:id="rId5" xr:uid="{00000000-0004-0000-0000-000004000000}"/>
    <hyperlink ref="B16" r:id="rId6" xr:uid="{00000000-0004-0000-0000-000005000000}"/>
    <hyperlink ref="B17" r:id="rId7" xr:uid="{00000000-0004-0000-0000-000006000000}"/>
    <hyperlink ref="B12" r:id="rId8" xr:uid="{00000000-0004-0000-0000-000007000000}"/>
    <hyperlink ref="B10" r:id="rId9" xr:uid="{00000000-0004-0000-0000-000008000000}"/>
  </hyperlinks>
  <pageMargins left="0.70866141732283472" right="0.70866141732283472" top="0.74803149606299213" bottom="0.74803149606299213" header="0.31496062992125984" footer="0.31496062992125984"/>
  <pageSetup paperSize="9" scale="80" orientation="landscape" r:id="rId10"/>
  <headerFooter>
    <oddHeader>&amp;L&amp;F&amp;C&amp;A&amp;R&amp;D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6"/>
  <sheetViews>
    <sheetView workbookViewId="0">
      <selection activeCell="F1" sqref="F1"/>
    </sheetView>
  </sheetViews>
  <sheetFormatPr baseColWidth="10" defaultColWidth="11" defaultRowHeight="14"/>
  <cols>
    <col min="1" max="1" width="28.5" style="1" customWidth="1"/>
    <col min="2" max="2" width="10.5" style="1" customWidth="1"/>
    <col min="3" max="3" width="10" style="1" customWidth="1"/>
    <col min="4" max="4" width="9.6640625" style="1" bestFit="1" customWidth="1"/>
    <col min="5" max="5" width="10.33203125" style="1" bestFit="1" customWidth="1"/>
    <col min="6" max="6" width="5.5" style="1" customWidth="1"/>
    <col min="7" max="7" width="5.33203125" style="1" customWidth="1"/>
    <col min="8" max="8" width="5.5" style="1" customWidth="1"/>
    <col min="9" max="11" width="6.1640625" style="1" customWidth="1"/>
    <col min="12" max="16384" width="11" style="1"/>
  </cols>
  <sheetData>
    <row r="1" spans="1:11" s="3" customFormat="1" ht="18">
      <c r="A1" s="16" t="s">
        <v>8</v>
      </c>
      <c r="B1" s="10" t="s">
        <v>46</v>
      </c>
      <c r="E1" s="15"/>
    </row>
    <row r="2" spans="1:11" s="3" customFormat="1" ht="16">
      <c r="A2" s="17" t="s">
        <v>6</v>
      </c>
      <c r="B2" s="2" t="s">
        <v>119</v>
      </c>
      <c r="F2" s="15"/>
    </row>
    <row r="3" spans="1:11">
      <c r="A3" s="11"/>
      <c r="B3" s="11"/>
      <c r="C3" s="11"/>
      <c r="D3" s="11"/>
      <c r="E3" s="12"/>
      <c r="F3" s="12"/>
      <c r="G3" s="12"/>
      <c r="H3" s="11"/>
      <c r="I3" s="11"/>
      <c r="J3" s="11"/>
      <c r="K3" s="11"/>
    </row>
    <row r="4" spans="1:11" s="30" customFormat="1" ht="16">
      <c r="A4" s="27"/>
      <c r="B4" s="28" t="s">
        <v>17</v>
      </c>
      <c r="C4" s="29" t="s">
        <v>18</v>
      </c>
      <c r="D4" s="28" t="s">
        <v>19</v>
      </c>
      <c r="E4" s="28" t="s">
        <v>18</v>
      </c>
      <c r="F4" s="194" t="s">
        <v>20</v>
      </c>
      <c r="G4" s="195"/>
      <c r="H4" s="196"/>
      <c r="I4" s="194" t="s">
        <v>21</v>
      </c>
      <c r="J4" s="195"/>
      <c r="K4" s="196"/>
    </row>
    <row r="5" spans="1:11" s="30" customFormat="1" ht="16">
      <c r="A5" s="31"/>
      <c r="B5" s="32" t="s">
        <v>22</v>
      </c>
      <c r="C5" s="33" t="s">
        <v>22</v>
      </c>
      <c r="D5" s="32" t="s">
        <v>23</v>
      </c>
      <c r="E5" s="32" t="s">
        <v>24</v>
      </c>
      <c r="F5" s="191"/>
      <c r="G5" s="193"/>
      <c r="H5" s="192"/>
      <c r="I5" s="191" t="s">
        <v>25</v>
      </c>
      <c r="J5" s="193"/>
      <c r="K5" s="192"/>
    </row>
    <row r="6" spans="1:11" s="30" customFormat="1" ht="16">
      <c r="A6" s="31"/>
      <c r="B6" s="32" t="s">
        <v>26</v>
      </c>
      <c r="C6" s="33" t="s">
        <v>26</v>
      </c>
      <c r="D6" s="32" t="s">
        <v>27</v>
      </c>
      <c r="E6" s="32" t="s">
        <v>28</v>
      </c>
      <c r="F6" s="191" t="s">
        <v>29</v>
      </c>
      <c r="G6" s="192"/>
      <c r="H6" s="34" t="s">
        <v>30</v>
      </c>
      <c r="I6" s="35"/>
      <c r="J6" s="36" t="s">
        <v>31</v>
      </c>
      <c r="K6" s="37"/>
    </row>
    <row r="7" spans="1:11" s="30" customFormat="1" ht="16">
      <c r="A7" s="31"/>
      <c r="B7" s="32"/>
      <c r="C7" s="33" t="s">
        <v>32</v>
      </c>
      <c r="D7" s="32"/>
      <c r="E7" s="32" t="s">
        <v>32</v>
      </c>
      <c r="F7" s="34" t="s">
        <v>214</v>
      </c>
      <c r="G7" s="32" t="s">
        <v>215</v>
      </c>
      <c r="H7" s="32" t="s">
        <v>215</v>
      </c>
      <c r="I7" s="35"/>
      <c r="J7" s="33"/>
      <c r="K7" s="37"/>
    </row>
    <row r="8" spans="1:11" s="30" customFormat="1" ht="16">
      <c r="A8" s="31"/>
      <c r="B8" s="32">
        <v>2020</v>
      </c>
      <c r="C8" s="32">
        <v>2020</v>
      </c>
      <c r="D8" s="32">
        <v>2020</v>
      </c>
      <c r="E8" s="32">
        <v>2020</v>
      </c>
      <c r="F8" s="34">
        <v>2000</v>
      </c>
      <c r="G8" s="34">
        <v>2010</v>
      </c>
      <c r="H8" s="34">
        <v>2010</v>
      </c>
      <c r="I8" s="38">
        <v>2020</v>
      </c>
      <c r="J8" s="39" t="s">
        <v>33</v>
      </c>
      <c r="K8" s="39" t="s">
        <v>216</v>
      </c>
    </row>
    <row r="9" spans="1:11" s="2" customFormat="1" ht="16">
      <c r="A9" s="40" t="s">
        <v>34</v>
      </c>
      <c r="B9" s="41">
        <v>84696.623086071835</v>
      </c>
      <c r="C9" s="42">
        <v>125686.52716628942</v>
      </c>
      <c r="D9" s="41">
        <v>7755.4545697380981</v>
      </c>
      <c r="E9" s="42">
        <v>16206.210227408224</v>
      </c>
      <c r="F9" s="43">
        <v>3.4315983348695234</v>
      </c>
      <c r="G9" s="44">
        <v>2.6547400682536582</v>
      </c>
      <c r="H9" s="43">
        <v>1.1430496517189637</v>
      </c>
      <c r="I9" s="44">
        <v>-3.4097327910039721</v>
      </c>
      <c r="J9" s="43">
        <v>5.879545716395862</v>
      </c>
      <c r="K9" s="45">
        <v>4.3867650729184193</v>
      </c>
    </row>
    <row r="10" spans="1:11" s="2" customFormat="1" ht="16">
      <c r="A10" s="46" t="s">
        <v>35</v>
      </c>
      <c r="B10" s="47">
        <v>23763.486405255982</v>
      </c>
      <c r="C10" s="48">
        <v>24029.559019251505</v>
      </c>
      <c r="D10" s="47">
        <v>500.25246355825016</v>
      </c>
      <c r="E10" s="48">
        <v>48034.863933165747</v>
      </c>
      <c r="F10" s="49">
        <v>1.7113167941980922</v>
      </c>
      <c r="G10" s="50">
        <v>1.5994356366671569</v>
      </c>
      <c r="H10" s="49">
        <v>0.81504357775219471</v>
      </c>
      <c r="I10" s="50">
        <v>-4.1003657746468525</v>
      </c>
      <c r="J10" s="49">
        <v>6.1545657373028195</v>
      </c>
      <c r="K10" s="51">
        <v>3.548624487426788</v>
      </c>
    </row>
    <row r="11" spans="1:11" s="2" customFormat="1" ht="16">
      <c r="A11" s="46" t="s">
        <v>36</v>
      </c>
      <c r="B11" s="47">
        <v>3396.2370465732592</v>
      </c>
      <c r="C11" s="48">
        <v>7349.2813071128066</v>
      </c>
      <c r="D11" s="47">
        <v>520.03080827838687</v>
      </c>
      <c r="E11" s="48">
        <v>14132.395985236577</v>
      </c>
      <c r="F11" s="49">
        <v>3.7842822932586673</v>
      </c>
      <c r="G11" s="50">
        <v>0.78772636048578537</v>
      </c>
      <c r="H11" s="49">
        <v>0.97465754117729286</v>
      </c>
      <c r="I11" s="50">
        <v>-6.2852640084699711</v>
      </c>
      <c r="J11" s="49">
        <v>4.4778544857511537</v>
      </c>
      <c r="K11" s="51">
        <v>3.1009035926102824</v>
      </c>
    </row>
    <row r="12" spans="1:11" s="2" customFormat="1" ht="16">
      <c r="A12" s="46" t="s">
        <v>37</v>
      </c>
      <c r="B12" s="47">
        <v>15203.485616</v>
      </c>
      <c r="C12" s="48">
        <v>18679.111502871358</v>
      </c>
      <c r="D12" s="47">
        <v>447.84800167214058</v>
      </c>
      <c r="E12" s="48">
        <v>41708.596294119256</v>
      </c>
      <c r="F12" s="49">
        <v>1.4894430573882067</v>
      </c>
      <c r="G12" s="50">
        <v>0.78005561230971576</v>
      </c>
      <c r="H12" s="49">
        <v>0.14212552423966685</v>
      </c>
      <c r="I12" s="50">
        <v>-6.0896382946565852</v>
      </c>
      <c r="J12" s="49">
        <v>4.352228280272552</v>
      </c>
      <c r="K12" s="51">
        <v>3.9336807439495969</v>
      </c>
    </row>
    <row r="13" spans="1:11" s="2" customFormat="1" ht="16">
      <c r="A13" s="46" t="s">
        <v>38</v>
      </c>
      <c r="B13" s="47">
        <v>4712.7336471489834</v>
      </c>
      <c r="C13" s="48">
        <v>6474.6083471520315</v>
      </c>
      <c r="D13" s="47">
        <v>184.02249195297017</v>
      </c>
      <c r="E13" s="48">
        <v>35183.788016557883</v>
      </c>
      <c r="F13" s="49">
        <v>2.3781512060716992</v>
      </c>
      <c r="G13" s="50">
        <v>2.2210976411615624</v>
      </c>
      <c r="H13" s="49">
        <v>0.97307482883399743</v>
      </c>
      <c r="I13" s="50">
        <v>-4.3937032694559957</v>
      </c>
      <c r="J13" s="49">
        <v>5.3233689734717871</v>
      </c>
      <c r="K13" s="51">
        <v>4.1774210894644837</v>
      </c>
    </row>
    <row r="14" spans="1:11" s="2" customFormat="1" ht="16">
      <c r="A14" s="52" t="s">
        <v>143</v>
      </c>
      <c r="B14" s="47">
        <v>2061.5831121295473</v>
      </c>
      <c r="C14" s="48">
        <v>5704.5725118465316</v>
      </c>
      <c r="D14" s="47">
        <v>292.40481421349733</v>
      </c>
      <c r="E14" s="48">
        <v>19509.160706503888</v>
      </c>
      <c r="F14" s="49">
        <v>2.7066302317761082</v>
      </c>
      <c r="G14" s="50">
        <v>1.514519446180751</v>
      </c>
      <c r="H14" s="49">
        <v>0.44386087674954666</v>
      </c>
      <c r="I14" s="50">
        <v>-2.9166909800036667</v>
      </c>
      <c r="J14" s="53">
        <v>3.6399113501770053</v>
      </c>
      <c r="K14" s="54">
        <v>3.6942017976270725</v>
      </c>
    </row>
    <row r="15" spans="1:11" s="2" customFormat="1" ht="16">
      <c r="A15" s="55" t="s">
        <v>39</v>
      </c>
      <c r="B15" s="47">
        <v>3421.5236003199375</v>
      </c>
      <c r="C15" s="48">
        <v>7233.9376568651887</v>
      </c>
      <c r="D15" s="47">
        <v>463.32081030155945</v>
      </c>
      <c r="E15" s="48">
        <v>15613.237083300597</v>
      </c>
      <c r="F15" s="49">
        <v>4.2755750208820276</v>
      </c>
      <c r="G15" s="50">
        <v>1.8946482187130576</v>
      </c>
      <c r="H15" s="49">
        <v>1.8707974038767228</v>
      </c>
      <c r="I15" s="50">
        <v>-3.8667787618291038</v>
      </c>
      <c r="J15" s="49">
        <v>3.4348094274213592</v>
      </c>
      <c r="K15" s="51">
        <v>3.8796450367891033</v>
      </c>
    </row>
    <row r="16" spans="1:11" s="2" customFormat="1" ht="16">
      <c r="A16" s="46" t="s">
        <v>40</v>
      </c>
      <c r="B16" s="47">
        <v>1674.1651600558846</v>
      </c>
      <c r="C16" s="48">
        <v>4134.3628177532364</v>
      </c>
      <c r="D16" s="47">
        <v>1137.6339617127735</v>
      </c>
      <c r="E16" s="48">
        <v>3634.1766832705266</v>
      </c>
      <c r="F16" s="49">
        <v>5.5404236815717711</v>
      </c>
      <c r="G16" s="50">
        <v>2.977650524158415</v>
      </c>
      <c r="H16" s="49">
        <v>2.7143405660807529</v>
      </c>
      <c r="I16" s="50">
        <v>-2.1399681686527616</v>
      </c>
      <c r="J16" s="49">
        <v>3.2427328087214935</v>
      </c>
      <c r="K16" s="51">
        <v>3.8268530894282726</v>
      </c>
    </row>
    <row r="17" spans="1:11" s="2" customFormat="1" ht="16">
      <c r="A17" s="46" t="s">
        <v>41</v>
      </c>
      <c r="B17" s="47">
        <v>4966.4139932823773</v>
      </c>
      <c r="C17" s="48">
        <v>4959.4033107855512</v>
      </c>
      <c r="D17" s="47">
        <v>125.88289140398761</v>
      </c>
      <c r="E17" s="48">
        <v>39396.960583544809</v>
      </c>
      <c r="F17" s="49">
        <v>0.63788409439737848</v>
      </c>
      <c r="G17" s="50">
        <v>0.32513076271531993</v>
      </c>
      <c r="H17" s="49">
        <v>-0.17210121551527457</v>
      </c>
      <c r="I17" s="50">
        <v>-4.8303262205089066</v>
      </c>
      <c r="J17" s="49">
        <v>3.2523234622423347</v>
      </c>
      <c r="K17" s="51">
        <v>2.525373601201264</v>
      </c>
    </row>
    <row r="18" spans="1:11" s="2" customFormat="1" ht="16">
      <c r="A18" s="46" t="s">
        <v>42</v>
      </c>
      <c r="B18" s="47">
        <v>14725.236175422267</v>
      </c>
      <c r="C18" s="48">
        <v>23037.958557650763</v>
      </c>
      <c r="D18" s="47">
        <v>1403.1157140378534</v>
      </c>
      <c r="E18" s="48">
        <v>16419.143715063008</v>
      </c>
      <c r="F18" s="49">
        <v>10.552514234481713</v>
      </c>
      <c r="G18" s="50">
        <v>6.8426428237066128</v>
      </c>
      <c r="H18" s="49">
        <v>0.47853950849034987</v>
      </c>
      <c r="I18" s="50">
        <v>2.2704560804567064</v>
      </c>
      <c r="J18" s="49">
        <v>8.4367559814722437</v>
      </c>
      <c r="K18" s="51">
        <v>5.5736069063207827</v>
      </c>
    </row>
    <row r="19" spans="1:11" s="2" customFormat="1" ht="16">
      <c r="A19" s="55" t="s">
        <v>43</v>
      </c>
      <c r="B19" s="47">
        <v>5562.2390019917584</v>
      </c>
      <c r="C19" s="48">
        <v>11372.041055047248</v>
      </c>
      <c r="D19" s="47">
        <v>695.49150512086055</v>
      </c>
      <c r="E19" s="48">
        <v>16351.085486042057</v>
      </c>
      <c r="F19" s="49">
        <v>4.900440486462343</v>
      </c>
      <c r="G19" s="50">
        <v>3.5457137825202656</v>
      </c>
      <c r="H19" s="49">
        <v>1.0812666932858317</v>
      </c>
      <c r="I19" s="50">
        <v>-2.6369470119669614</v>
      </c>
      <c r="J19" s="49">
        <v>4.5880029226702312</v>
      </c>
      <c r="K19" s="51">
        <v>4.8897468249557319</v>
      </c>
    </row>
    <row r="20" spans="1:11" s="2" customFormat="1" ht="16">
      <c r="A20" s="46" t="s">
        <v>44</v>
      </c>
      <c r="B20" s="47">
        <v>1557.6016420000001</v>
      </c>
      <c r="C20" s="48">
        <v>1463.0297928715247</v>
      </c>
      <c r="D20" s="47">
        <v>30.684417504110733</v>
      </c>
      <c r="E20" s="48">
        <v>47679.894613463839</v>
      </c>
      <c r="F20" s="49">
        <v>3.0515171751735348</v>
      </c>
      <c r="G20" s="50">
        <v>1.9851057612761291</v>
      </c>
      <c r="H20" s="49">
        <v>1.5220259739666897</v>
      </c>
      <c r="I20" s="50">
        <v>-2.3115328540764035</v>
      </c>
      <c r="J20" s="49">
        <v>4.4672021658196392</v>
      </c>
      <c r="K20" s="51">
        <v>2.8154455054291372</v>
      </c>
    </row>
    <row r="21" spans="1:11" s="2" customFormat="1" ht="16">
      <c r="A21" s="56" t="s">
        <v>45</v>
      </c>
      <c r="B21" s="57">
        <v>3651.9176858918295</v>
      </c>
      <c r="C21" s="58">
        <v>11248.661287081683</v>
      </c>
      <c r="D21" s="57">
        <v>1954.7666899817086</v>
      </c>
      <c r="E21" s="58">
        <v>5754.4776799869351</v>
      </c>
      <c r="F21" s="59">
        <v>6.4005984840492136</v>
      </c>
      <c r="G21" s="60">
        <v>4.8044051769668084</v>
      </c>
      <c r="H21" s="59">
        <v>1.2365124745945311</v>
      </c>
      <c r="I21" s="60">
        <v>-6.4229893278724308</v>
      </c>
      <c r="J21" s="59">
        <v>10.151686922394521</v>
      </c>
      <c r="K21" s="157">
        <v>6.6540311855504353</v>
      </c>
    </row>
    <row r="22" spans="1:11">
      <c r="A22" s="13"/>
    </row>
    <row r="23" spans="1:11">
      <c r="A23" s="14"/>
      <c r="B23" s="13"/>
      <c r="C23" s="13"/>
      <c r="D23" s="13"/>
      <c r="E23" s="13"/>
      <c r="F23" s="13"/>
      <c r="G23" s="13"/>
      <c r="H23" s="13"/>
    </row>
    <row r="24" spans="1:11">
      <c r="A24" s="13"/>
    </row>
    <row r="25" spans="1:11">
      <c r="A25" s="13"/>
    </row>
    <row r="26" spans="1:11">
      <c r="A26" s="14"/>
    </row>
  </sheetData>
  <mergeCells count="4">
    <mergeCell ref="F6:G6"/>
    <mergeCell ref="I5:K5"/>
    <mergeCell ref="I4:K4"/>
    <mergeCell ref="F4:H5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19"/>
  <sheetViews>
    <sheetView workbookViewId="0">
      <selection activeCell="B1" sqref="B1"/>
    </sheetView>
  </sheetViews>
  <sheetFormatPr baseColWidth="10" defaultColWidth="11" defaultRowHeight="17"/>
  <cols>
    <col min="1" max="1" width="28.5" style="62" bestFit="1" customWidth="1"/>
    <col min="2" max="2" width="69.1640625" style="61" customWidth="1"/>
    <col min="3" max="3" width="18" style="62" bestFit="1" customWidth="1"/>
    <col min="4" max="16384" width="11" style="62"/>
  </cols>
  <sheetData>
    <row r="1" spans="1:3" ht="18">
      <c r="A1" s="16" t="s">
        <v>204</v>
      </c>
    </row>
    <row r="3" spans="1:3" s="2" customFormat="1">
      <c r="A3" s="66" t="s">
        <v>181</v>
      </c>
      <c r="B3" s="67" t="s">
        <v>182</v>
      </c>
      <c r="C3" s="66" t="s">
        <v>183</v>
      </c>
    </row>
    <row r="4" spans="1:3" s="2" customFormat="1">
      <c r="A4" s="63" t="s">
        <v>34</v>
      </c>
      <c r="B4" s="64" t="s">
        <v>186</v>
      </c>
      <c r="C4" s="63" t="s">
        <v>121</v>
      </c>
    </row>
    <row r="5" spans="1:3" s="2" customFormat="1">
      <c r="A5" s="63" t="s">
        <v>35</v>
      </c>
      <c r="B5" s="64" t="s">
        <v>184</v>
      </c>
      <c r="C5" s="63" t="s">
        <v>122</v>
      </c>
    </row>
    <row r="6" spans="1:3" s="2" customFormat="1">
      <c r="A6" s="63" t="s">
        <v>36</v>
      </c>
      <c r="B6" s="64" t="s">
        <v>185</v>
      </c>
      <c r="C6" s="63" t="s">
        <v>123</v>
      </c>
    </row>
    <row r="7" spans="1:3" s="2" customFormat="1" ht="51">
      <c r="A7" s="63" t="s">
        <v>37</v>
      </c>
      <c r="B7" s="64" t="s">
        <v>187</v>
      </c>
      <c r="C7" s="63" t="s">
        <v>124</v>
      </c>
    </row>
    <row r="8" spans="1:3" s="2" customFormat="1" ht="34">
      <c r="A8" s="63" t="s">
        <v>38</v>
      </c>
      <c r="B8" s="64" t="s">
        <v>188</v>
      </c>
      <c r="C8" s="63" t="s">
        <v>125</v>
      </c>
    </row>
    <row r="9" spans="1:3" s="2" customFormat="1" ht="34">
      <c r="A9" s="63" t="s">
        <v>143</v>
      </c>
      <c r="B9" s="64" t="s">
        <v>189</v>
      </c>
      <c r="C9" s="63" t="s">
        <v>120</v>
      </c>
    </row>
    <row r="10" spans="1:3" s="2" customFormat="1" ht="34">
      <c r="A10" s="63" t="s">
        <v>39</v>
      </c>
      <c r="B10" s="64" t="s">
        <v>190</v>
      </c>
      <c r="C10" s="63" t="s">
        <v>126</v>
      </c>
    </row>
    <row r="11" spans="1:3" s="2" customFormat="1">
      <c r="A11" s="63" t="s">
        <v>40</v>
      </c>
      <c r="B11" s="64" t="s">
        <v>191</v>
      </c>
      <c r="C11" s="63" t="s">
        <v>127</v>
      </c>
    </row>
    <row r="12" spans="1:3" s="2" customFormat="1">
      <c r="A12" s="63" t="s">
        <v>41</v>
      </c>
      <c r="B12" s="64" t="s">
        <v>41</v>
      </c>
      <c r="C12" s="63" t="s">
        <v>132</v>
      </c>
    </row>
    <row r="13" spans="1:3" s="2" customFormat="1">
      <c r="A13" s="63" t="s">
        <v>42</v>
      </c>
      <c r="B13" s="64" t="s">
        <v>42</v>
      </c>
      <c r="C13" s="63" t="s">
        <v>128</v>
      </c>
    </row>
    <row r="14" spans="1:3" s="2" customFormat="1" ht="34">
      <c r="A14" s="63" t="s">
        <v>43</v>
      </c>
      <c r="B14" s="64" t="s">
        <v>192</v>
      </c>
      <c r="C14" s="63" t="s">
        <v>131</v>
      </c>
    </row>
    <row r="15" spans="1:3" s="2" customFormat="1">
      <c r="A15" s="63" t="s">
        <v>44</v>
      </c>
      <c r="B15" s="64" t="s">
        <v>193</v>
      </c>
      <c r="C15" s="63" t="s">
        <v>129</v>
      </c>
    </row>
    <row r="16" spans="1:3" s="2" customFormat="1">
      <c r="A16" s="63" t="s">
        <v>45</v>
      </c>
      <c r="B16" s="64" t="s">
        <v>194</v>
      </c>
      <c r="C16" s="63" t="s">
        <v>130</v>
      </c>
    </row>
    <row r="17" spans="1:2" s="3" customFormat="1" ht="16">
      <c r="B17" s="68"/>
    </row>
    <row r="18" spans="1:2" s="3" customFormat="1" ht="16">
      <c r="A18" s="3" t="s">
        <v>195</v>
      </c>
      <c r="B18" s="68"/>
    </row>
    <row r="19" spans="1:2" s="3" customFormat="1" ht="16">
      <c r="A19" s="69" t="s">
        <v>196</v>
      </c>
      <c r="B19" s="68"/>
    </row>
  </sheetData>
  <hyperlinks>
    <hyperlink ref="A19" r:id="rId1" xr:uid="{00000000-0004-0000-0200-000000000000}"/>
  </hyperlinks>
  <pageMargins left="0.7" right="0.7" top="0.75" bottom="0.75" header="0.3" footer="0.3"/>
  <pageSetup paperSize="9"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92"/>
  <sheetViews>
    <sheetView workbookViewId="0">
      <selection activeCell="A3" sqref="A3"/>
    </sheetView>
  </sheetViews>
  <sheetFormatPr baseColWidth="10" defaultColWidth="11" defaultRowHeight="13.5" customHeight="1"/>
  <cols>
    <col min="1" max="1" width="11" style="70"/>
    <col min="2" max="2" width="9.6640625" style="70" customWidth="1"/>
    <col min="3" max="3" width="10" style="70" bestFit="1" customWidth="1"/>
    <col min="4" max="4" width="9.6640625" style="70" bestFit="1" customWidth="1"/>
    <col min="5" max="5" width="10.33203125" style="70" bestFit="1" customWidth="1"/>
    <col min="6" max="6" width="5.5" style="70" customWidth="1"/>
    <col min="7" max="7" width="7.1640625" style="70" customWidth="1"/>
    <col min="8" max="8" width="5.5" style="70" customWidth="1"/>
    <col min="9" max="11" width="7.33203125" style="70" customWidth="1"/>
    <col min="12" max="12" width="11" style="70" bestFit="1" customWidth="1"/>
    <col min="13" max="13" width="7.83203125" style="70" bestFit="1" customWidth="1"/>
    <col min="14" max="16384" width="11" style="70"/>
  </cols>
  <sheetData>
    <row r="1" spans="1:13" ht="13.5" customHeight="1">
      <c r="A1" s="9" t="s">
        <v>8</v>
      </c>
      <c r="B1" s="10" t="s">
        <v>220</v>
      </c>
    </row>
    <row r="2" spans="1:13" ht="13.5" customHeight="1">
      <c r="A2" s="4" t="s">
        <v>258</v>
      </c>
      <c r="B2" s="2" t="s">
        <v>221</v>
      </c>
    </row>
    <row r="3" spans="1:13" ht="13.5" customHeight="1">
      <c r="A3" s="4" t="s">
        <v>200</v>
      </c>
      <c r="B3" s="2" t="s">
        <v>201</v>
      </c>
    </row>
    <row r="5" spans="1:13" s="5" customFormat="1" ht="13.5" customHeight="1">
      <c r="A5" s="79"/>
      <c r="B5" s="29" t="s">
        <v>47</v>
      </c>
      <c r="C5" s="28" t="s">
        <v>18</v>
      </c>
      <c r="D5" s="29" t="s">
        <v>19</v>
      </c>
      <c r="E5" s="28" t="s">
        <v>18</v>
      </c>
      <c r="F5" s="197" t="s">
        <v>20</v>
      </c>
      <c r="G5" s="197"/>
      <c r="H5" s="197"/>
      <c r="I5" s="80" t="s">
        <v>48</v>
      </c>
      <c r="J5" s="80" t="s">
        <v>49</v>
      </c>
      <c r="K5" s="81" t="s">
        <v>50</v>
      </c>
      <c r="L5" s="81" t="s">
        <v>51</v>
      </c>
      <c r="M5" s="82" t="s">
        <v>52</v>
      </c>
    </row>
    <row r="6" spans="1:13" s="5" customFormat="1" ht="13.5" customHeight="1">
      <c r="A6" s="83"/>
      <c r="B6" s="33" t="s">
        <v>53</v>
      </c>
      <c r="C6" s="32" t="s">
        <v>22</v>
      </c>
      <c r="D6" s="33" t="s">
        <v>23</v>
      </c>
      <c r="E6" s="32" t="s">
        <v>24</v>
      </c>
      <c r="F6" s="198" t="s">
        <v>54</v>
      </c>
      <c r="G6" s="198"/>
      <c r="H6" s="198"/>
      <c r="I6" s="84"/>
      <c r="J6" s="84" t="s">
        <v>55</v>
      </c>
      <c r="K6" s="85" t="s">
        <v>56</v>
      </c>
      <c r="L6" s="85" t="s">
        <v>57</v>
      </c>
      <c r="M6" s="86" t="s">
        <v>58</v>
      </c>
    </row>
    <row r="7" spans="1:13" s="5" customFormat="1" ht="13.5" customHeight="1">
      <c r="A7" s="83"/>
      <c r="B7" s="33" t="s">
        <v>59</v>
      </c>
      <c r="C7" s="32" t="s">
        <v>26</v>
      </c>
      <c r="D7" s="33" t="s">
        <v>27</v>
      </c>
      <c r="E7" s="32" t="s">
        <v>28</v>
      </c>
      <c r="F7" s="199" t="s">
        <v>63</v>
      </c>
      <c r="G7" s="198"/>
      <c r="H7" s="18"/>
      <c r="I7" s="84"/>
      <c r="J7" s="84" t="s">
        <v>60</v>
      </c>
      <c r="K7" s="85"/>
      <c r="L7" s="85" t="s">
        <v>61</v>
      </c>
      <c r="M7" s="86" t="s">
        <v>62</v>
      </c>
    </row>
    <row r="8" spans="1:13" s="5" customFormat="1" ht="13.5" customHeight="1">
      <c r="A8" s="83"/>
      <c r="B8" s="33" t="s">
        <v>26</v>
      </c>
      <c r="C8" s="32" t="s">
        <v>32</v>
      </c>
      <c r="D8" s="33"/>
      <c r="E8" s="32" t="s">
        <v>32</v>
      </c>
      <c r="F8" s="198" t="s">
        <v>217</v>
      </c>
      <c r="G8" s="198"/>
      <c r="H8" s="86">
        <v>2020</v>
      </c>
      <c r="I8" s="200" t="s">
        <v>66</v>
      </c>
      <c r="J8" s="201"/>
      <c r="K8" s="202"/>
      <c r="L8" s="87" t="s">
        <v>64</v>
      </c>
      <c r="M8" s="86" t="s">
        <v>65</v>
      </c>
    </row>
    <row r="9" spans="1:13" s="5" customFormat="1" ht="13.5" customHeight="1">
      <c r="A9" s="88"/>
      <c r="B9" s="89">
        <v>2020</v>
      </c>
      <c r="C9" s="32">
        <v>2020</v>
      </c>
      <c r="D9" s="89">
        <v>2020</v>
      </c>
      <c r="E9" s="32">
        <v>2020</v>
      </c>
      <c r="F9" s="91" t="s">
        <v>47</v>
      </c>
      <c r="G9" s="92" t="s">
        <v>67</v>
      </c>
      <c r="H9" s="93" t="s">
        <v>47</v>
      </c>
      <c r="I9" s="94" t="s">
        <v>218</v>
      </c>
      <c r="J9" s="94" t="s">
        <v>218</v>
      </c>
      <c r="K9" s="90">
        <v>2020</v>
      </c>
      <c r="L9" s="95" t="s">
        <v>68</v>
      </c>
      <c r="M9" s="93">
        <v>2019</v>
      </c>
    </row>
    <row r="10" spans="1:13" s="5" customFormat="1" ht="13.5" customHeight="1">
      <c r="A10" s="96" t="s">
        <v>35</v>
      </c>
      <c r="B10" s="97"/>
      <c r="C10" s="98"/>
      <c r="D10" s="97"/>
      <c r="E10" s="98"/>
      <c r="F10" s="97"/>
      <c r="G10" s="98"/>
      <c r="H10" s="97"/>
      <c r="I10" s="98"/>
      <c r="J10" s="97"/>
      <c r="K10" s="98"/>
      <c r="L10" s="97"/>
      <c r="M10" s="99"/>
    </row>
    <row r="11" spans="1:13" s="5" customFormat="1" ht="13.5" customHeight="1">
      <c r="A11" s="100" t="s">
        <v>69</v>
      </c>
      <c r="B11" s="101">
        <v>1644.037286</v>
      </c>
      <c r="C11" s="102">
        <v>1755.1370222244457</v>
      </c>
      <c r="D11" s="101">
        <v>37.926116914726826</v>
      </c>
      <c r="E11" s="102">
        <v>46277.793905732564</v>
      </c>
      <c r="F11" s="49">
        <v>1.3499133769587779</v>
      </c>
      <c r="G11" s="50">
        <v>0.24983812811398831</v>
      </c>
      <c r="H11" s="49">
        <v>-5.3129447947267376</v>
      </c>
      <c r="I11" s="103">
        <v>22.141189767860972</v>
      </c>
      <c r="J11" s="47">
        <v>31.644470757566157</v>
      </c>
      <c r="K11" s="50">
        <v>-1.9359999999999999</v>
      </c>
      <c r="L11" s="47">
        <v>7631.3415702720913</v>
      </c>
      <c r="M11" s="158">
        <v>0.92900000000000005</v>
      </c>
    </row>
    <row r="12" spans="1:13" s="5" customFormat="1" ht="13.5" customHeight="1">
      <c r="A12" s="100" t="s">
        <v>147</v>
      </c>
      <c r="B12" s="101">
        <v>20936.599999999999</v>
      </c>
      <c r="C12" s="102">
        <v>19846.716263797734</v>
      </c>
      <c r="D12" s="101">
        <v>330.17239258908108</v>
      </c>
      <c r="E12" s="102">
        <v>60110.162779412443</v>
      </c>
      <c r="F12" s="49">
        <v>1.6797229601326791</v>
      </c>
      <c r="G12" s="50">
        <v>1.0185923771160565</v>
      </c>
      <c r="H12" s="49">
        <v>-3.4861396537511857</v>
      </c>
      <c r="I12" s="103">
        <v>20.785205176299641</v>
      </c>
      <c r="J12" s="47">
        <v>11.732956112159691</v>
      </c>
      <c r="K12" s="50">
        <v>-3.0880000000000001</v>
      </c>
      <c r="L12" s="47">
        <v>6806.1999394620352</v>
      </c>
      <c r="M12" s="158">
        <v>0.92600000000000005</v>
      </c>
    </row>
    <row r="13" spans="1:13" s="5" customFormat="1" ht="13.5" customHeight="1">
      <c r="A13" s="100" t="s">
        <v>70</v>
      </c>
      <c r="B13" s="101">
        <v>1076.163292</v>
      </c>
      <c r="C13" s="102">
        <v>2317.3951996110563</v>
      </c>
      <c r="D13" s="101">
        <v>128.93275299999999</v>
      </c>
      <c r="E13" s="102">
        <v>17973.673451392577</v>
      </c>
      <c r="F13" s="49">
        <v>1.2857597573853852</v>
      </c>
      <c r="G13" s="50">
        <v>5.4805127135204579E-2</v>
      </c>
      <c r="H13" s="49">
        <v>-8.2394729837994003</v>
      </c>
      <c r="I13" s="103">
        <v>20.667061090279351</v>
      </c>
      <c r="J13" s="47">
        <v>38.832323831059583</v>
      </c>
      <c r="K13" s="50">
        <v>2.4689999999999999</v>
      </c>
      <c r="L13" s="47">
        <v>1537.2613237257995</v>
      </c>
      <c r="M13" s="158">
        <v>0.77900000000000003</v>
      </c>
    </row>
    <row r="14" spans="1:13" s="5" customFormat="1" ht="13.5" customHeight="1">
      <c r="A14" s="96" t="s">
        <v>36</v>
      </c>
      <c r="B14" s="106"/>
      <c r="C14" s="107"/>
      <c r="D14" s="106"/>
      <c r="E14" s="107"/>
      <c r="F14" s="108"/>
      <c r="G14" s="109"/>
      <c r="H14" s="108"/>
      <c r="I14" s="110"/>
      <c r="J14" s="111"/>
      <c r="K14" s="109"/>
      <c r="L14" s="112"/>
      <c r="M14" s="113"/>
    </row>
    <row r="15" spans="1:13" s="5" customFormat="1" ht="13.5" customHeight="1">
      <c r="A15" s="100" t="s">
        <v>71</v>
      </c>
      <c r="B15" s="101">
        <v>383.067159</v>
      </c>
      <c r="C15" s="102">
        <v>893.33126414121193</v>
      </c>
      <c r="D15" s="101">
        <v>45.355278950556773</v>
      </c>
      <c r="E15" s="102">
        <v>19696.301837655123</v>
      </c>
      <c r="F15" s="49">
        <v>-0.71115606284591903</v>
      </c>
      <c r="G15" s="50">
        <v>-1.7593124644756708</v>
      </c>
      <c r="H15" s="49">
        <v>-9.9052348238722114</v>
      </c>
      <c r="I15" s="103">
        <v>13.512395427809784</v>
      </c>
      <c r="J15" s="47">
        <v>17.439703910585749</v>
      </c>
      <c r="K15" s="114">
        <v>0.95299999999999996</v>
      </c>
      <c r="L15" s="115">
        <v>2029.9228254373734</v>
      </c>
      <c r="M15" s="158">
        <v>0.84499999999999997</v>
      </c>
    </row>
    <row r="16" spans="1:13" s="5" customFormat="1" ht="13.5" customHeight="1">
      <c r="A16" s="100" t="s">
        <v>72</v>
      </c>
      <c r="B16" s="101">
        <v>1434.0827740025143</v>
      </c>
      <c r="C16" s="102">
        <v>2899.3620313511456</v>
      </c>
      <c r="D16" s="101">
        <v>212.55941705723359</v>
      </c>
      <c r="E16" s="102">
        <v>13640.242674218782</v>
      </c>
      <c r="F16" s="49">
        <v>-3.9653455673405169E-2</v>
      </c>
      <c r="G16" s="50">
        <v>-0.8616180709118515</v>
      </c>
      <c r="H16" s="49">
        <v>-4.0590497662544305</v>
      </c>
      <c r="I16" s="103">
        <v>15.356648721315885</v>
      </c>
      <c r="J16" s="47">
        <v>14.322418851509768</v>
      </c>
      <c r="K16" s="50">
        <v>-0.86899999999999999</v>
      </c>
      <c r="L16" s="115">
        <v>1495.5412071098415</v>
      </c>
      <c r="M16" s="158">
        <v>0.76500000000000001</v>
      </c>
    </row>
    <row r="17" spans="1:13" s="5" customFormat="1" ht="13.5" customHeight="1">
      <c r="A17" s="100" t="s">
        <v>73</v>
      </c>
      <c r="B17" s="101">
        <v>252.940021</v>
      </c>
      <c r="C17" s="102">
        <v>431.1596847869871</v>
      </c>
      <c r="D17" s="101">
        <v>19.116212025987817</v>
      </c>
      <c r="E17" s="102">
        <v>22554.661153623983</v>
      </c>
      <c r="F17" s="49">
        <v>2.0835458452432398</v>
      </c>
      <c r="G17" s="50">
        <v>0.92991812062206414</v>
      </c>
      <c r="H17" s="49">
        <v>-5.7715018051704643</v>
      </c>
      <c r="I17" s="103">
        <v>22.440247681867017</v>
      </c>
      <c r="J17" s="47">
        <v>28.199884576304481</v>
      </c>
      <c r="K17" s="50">
        <v>1.355</v>
      </c>
      <c r="L17" s="47">
        <v>2005.5510624116519</v>
      </c>
      <c r="M17" s="158">
        <v>0.85099999999999998</v>
      </c>
    </row>
    <row r="18" spans="1:13" s="5" customFormat="1" ht="13.5" customHeight="1">
      <c r="A18" s="100" t="s">
        <v>74</v>
      </c>
      <c r="B18" s="101">
        <v>271.34690000000001</v>
      </c>
      <c r="C18" s="102">
        <v>690.82394194718916</v>
      </c>
      <c r="D18" s="101">
        <v>50.882883999999997</v>
      </c>
      <c r="E18" s="102">
        <v>13576.745019940088</v>
      </c>
      <c r="F18" s="49">
        <v>2.5273143885396143</v>
      </c>
      <c r="G18" s="50">
        <v>1.3253371622155008</v>
      </c>
      <c r="H18" s="49">
        <v>-6.8473145313346802</v>
      </c>
      <c r="I18" s="103">
        <v>21.536461606907835</v>
      </c>
      <c r="J18" s="47">
        <v>15.797572906909366</v>
      </c>
      <c r="K18" s="114">
        <v>-3.3460000000000001</v>
      </c>
      <c r="L18" s="115">
        <v>724.04710924554854</v>
      </c>
      <c r="M18" s="158">
        <v>0.76700000000000002</v>
      </c>
    </row>
    <row r="19" spans="1:13" s="5" customFormat="1" ht="13.5" customHeight="1">
      <c r="A19" s="100" t="s">
        <v>75</v>
      </c>
      <c r="B19" s="101">
        <v>98.714854768143269</v>
      </c>
      <c r="C19" s="102">
        <v>300.00192405066792</v>
      </c>
      <c r="D19" s="101">
        <v>11.326615000605992</v>
      </c>
      <c r="E19" s="102">
        <v>26486.459020158916</v>
      </c>
      <c r="F19" s="49">
        <v>1.598306268445393</v>
      </c>
      <c r="G19" s="50">
        <v>1.5075411659011717</v>
      </c>
      <c r="H19" s="49">
        <v>-4.5399672918983613</v>
      </c>
      <c r="I19" s="124">
        <v>11.450366415724384</v>
      </c>
      <c r="J19" s="115">
        <v>14.501664617138058</v>
      </c>
      <c r="K19" s="20"/>
      <c r="L19" s="115">
        <v>1034.6860705080844</v>
      </c>
      <c r="M19" s="158">
        <v>0.78300000000000003</v>
      </c>
    </row>
    <row r="20" spans="1:13" s="5" customFormat="1" ht="13.5" customHeight="1">
      <c r="A20" s="100" t="s">
        <v>76</v>
      </c>
      <c r="B20" s="101">
        <v>200.32971757515296</v>
      </c>
      <c r="C20" s="102">
        <v>371.20667912054915</v>
      </c>
      <c r="D20" s="101">
        <v>32.971836872273236</v>
      </c>
      <c r="E20" s="102">
        <v>11258.295391868365</v>
      </c>
      <c r="F20" s="49">
        <v>2.423425404161561</v>
      </c>
      <c r="G20" s="50">
        <v>1.1267861826929071</v>
      </c>
      <c r="H20" s="49">
        <v>-11.115155350620331</v>
      </c>
      <c r="I20" s="103">
        <v>21.16793913296172</v>
      </c>
      <c r="J20" s="47">
        <v>24.185137241433967</v>
      </c>
      <c r="K20" s="50">
        <v>0.48499999999999999</v>
      </c>
      <c r="L20" s="115">
        <v>790.21719215779387</v>
      </c>
      <c r="M20" s="158">
        <v>0.77700000000000002</v>
      </c>
    </row>
    <row r="21" spans="1:13" s="5" customFormat="1" ht="13.5" customHeight="1">
      <c r="A21" s="117" t="s">
        <v>219</v>
      </c>
      <c r="B21" s="118">
        <v>111.83233217399402</v>
      </c>
      <c r="C21" s="119">
        <v>510.54349860227842</v>
      </c>
      <c r="D21" s="118">
        <v>28.435942999999998</v>
      </c>
      <c r="E21" s="119">
        <v>17954.160992736495</v>
      </c>
      <c r="F21" s="59">
        <v>0.16723906440625491</v>
      </c>
      <c r="G21" s="60">
        <v>0.16864694151592641</v>
      </c>
      <c r="H21" s="59">
        <v>-7.5001043420192541</v>
      </c>
      <c r="I21" s="120">
        <v>21.622554477893559</v>
      </c>
      <c r="J21" s="122">
        <v>16.693827350294175</v>
      </c>
      <c r="K21" s="121">
        <v>-3.524</v>
      </c>
      <c r="L21" s="122">
        <v>2308.7418227988846</v>
      </c>
      <c r="M21" s="159">
        <v>0.71099999999999997</v>
      </c>
    </row>
    <row r="22" spans="1:13" s="5" customFormat="1" ht="13.5" customHeight="1">
      <c r="A22" s="123" t="s">
        <v>77</v>
      </c>
      <c r="B22" s="101"/>
      <c r="C22" s="102"/>
      <c r="D22" s="101"/>
      <c r="E22" s="102"/>
      <c r="F22" s="49"/>
      <c r="G22" s="50"/>
      <c r="H22" s="49"/>
      <c r="I22" s="124"/>
      <c r="J22" s="125"/>
      <c r="K22" s="114"/>
      <c r="L22" s="115"/>
      <c r="M22" s="105"/>
    </row>
    <row r="23" spans="1:13" s="5" customFormat="1" ht="13.5" customHeight="1">
      <c r="A23" s="100" t="s">
        <v>0</v>
      </c>
      <c r="B23" s="101">
        <v>3810.5718149999998</v>
      </c>
      <c r="C23" s="102">
        <v>4268.7655042598772</v>
      </c>
      <c r="D23" s="101">
        <v>83.358505736602453</v>
      </c>
      <c r="E23" s="102">
        <v>51209.717191289281</v>
      </c>
      <c r="F23" s="49">
        <v>1.0127085666397528</v>
      </c>
      <c r="G23" s="50">
        <v>0.81939910156261231</v>
      </c>
      <c r="H23" s="49">
        <v>-4.7654713359628449</v>
      </c>
      <c r="I23" s="103">
        <v>21.686725330163377</v>
      </c>
      <c r="J23" s="47">
        <v>46.892912541134514</v>
      </c>
      <c r="K23" s="50">
        <v>7.1459999999999999</v>
      </c>
      <c r="L23" s="47">
        <v>3817.5494145546081</v>
      </c>
      <c r="M23" s="158">
        <v>0.94699999999999995</v>
      </c>
    </row>
    <row r="24" spans="1:13" s="5" customFormat="1" ht="13.5" customHeight="1">
      <c r="A24" s="100" t="s">
        <v>78</v>
      </c>
      <c r="B24" s="101">
        <v>430.94739399999997</v>
      </c>
      <c r="C24" s="102">
        <v>467.55413533891885</v>
      </c>
      <c r="D24" s="101">
        <v>8.9307813471372981</v>
      </c>
      <c r="E24" s="102">
        <v>52353.105194853997</v>
      </c>
      <c r="F24" s="49">
        <v>0.71120259463854918</v>
      </c>
      <c r="G24" s="50">
        <v>5.2315489413712335E-2</v>
      </c>
      <c r="H24" s="49">
        <v>-6.2590348819198116</v>
      </c>
      <c r="I24" s="103">
        <v>24.68365487914641</v>
      </c>
      <c r="J24" s="47">
        <v>55.575603191425785</v>
      </c>
      <c r="K24" s="114">
        <v>2.3420000000000001</v>
      </c>
      <c r="L24" s="47">
        <v>3800.2994203546828</v>
      </c>
      <c r="M24" s="158">
        <v>0.92200000000000004</v>
      </c>
    </row>
    <row r="25" spans="1:13" s="5" customFormat="1" ht="13.5" customHeight="1">
      <c r="A25" s="100" t="s">
        <v>1</v>
      </c>
      <c r="B25" s="101">
        <v>515.33249999999998</v>
      </c>
      <c r="C25" s="102">
        <v>559.09156823007311</v>
      </c>
      <c r="D25" s="101">
        <v>11.552834396191251</v>
      </c>
      <c r="E25" s="102">
        <v>48394.320307611692</v>
      </c>
      <c r="F25" s="49">
        <v>0.64008106299600076</v>
      </c>
      <c r="G25" s="50">
        <v>5.2324367901168678E-2</v>
      </c>
      <c r="H25" s="49">
        <v>-6.2839297973615649</v>
      </c>
      <c r="I25" s="103">
        <v>24.164490250277559</v>
      </c>
      <c r="J25" s="47">
        <v>81.836686138042296</v>
      </c>
      <c r="K25" s="114">
        <v>-0.74099999999999999</v>
      </c>
      <c r="L25" s="47">
        <v>4687.7870492938027</v>
      </c>
      <c r="M25" s="158">
        <v>0.93100000000000005</v>
      </c>
    </row>
    <row r="26" spans="1:13" s="5" customFormat="1" ht="13.5" customHeight="1">
      <c r="A26" s="100" t="s">
        <v>79</v>
      </c>
      <c r="B26" s="101">
        <v>355.18402500000002</v>
      </c>
      <c r="C26" s="102">
        <v>326.23511104625203</v>
      </c>
      <c r="D26" s="101">
        <v>5.8348978246878778</v>
      </c>
      <c r="E26" s="102">
        <v>55911.023782786302</v>
      </c>
      <c r="F26" s="49">
        <v>1.4679571867145746</v>
      </c>
      <c r="G26" s="50">
        <v>0.95707401311904139</v>
      </c>
      <c r="H26" s="49">
        <v>-2.733289069068745</v>
      </c>
      <c r="I26" s="103">
        <v>21.950487494267687</v>
      </c>
      <c r="J26" s="47">
        <v>58.321260507050944</v>
      </c>
      <c r="K26" s="114">
        <v>7.8620000000000001</v>
      </c>
      <c r="L26" s="47">
        <v>2816.6145653994217</v>
      </c>
      <c r="M26" s="158">
        <v>0.94</v>
      </c>
    </row>
    <row r="27" spans="1:13" s="5" customFormat="1" ht="13.5" customHeight="1">
      <c r="A27" s="100" t="s">
        <v>2</v>
      </c>
      <c r="B27" s="101">
        <v>1281.199091</v>
      </c>
      <c r="C27" s="102">
        <v>1716.8339694725785</v>
      </c>
      <c r="D27" s="101">
        <v>47.151674806813688</v>
      </c>
      <c r="E27" s="102">
        <v>36410.879921162123</v>
      </c>
      <c r="F27" s="49">
        <v>-0.13525161734883051</v>
      </c>
      <c r="G27" s="50">
        <v>-0.25765948763807334</v>
      </c>
      <c r="H27" s="49">
        <v>-10.838947297064772</v>
      </c>
      <c r="I27" s="103">
        <v>19.869341534031935</v>
      </c>
      <c r="J27" s="47">
        <v>34.892815712435691</v>
      </c>
      <c r="K27" s="114">
        <v>0.67500000000000004</v>
      </c>
      <c r="L27" s="47">
        <v>2571.3409621117803</v>
      </c>
      <c r="M27" s="158">
        <v>0.90400000000000003</v>
      </c>
    </row>
    <row r="28" spans="1:13" s="5" customFormat="1" ht="13.5" customHeight="1">
      <c r="A28" s="100" t="s">
        <v>3</v>
      </c>
      <c r="B28" s="101">
        <v>2603.0043960000003</v>
      </c>
      <c r="C28" s="102">
        <v>2845.6912871133254</v>
      </c>
      <c r="D28" s="101">
        <v>67.203887127051829</v>
      </c>
      <c r="E28" s="102">
        <v>42344.147173115503</v>
      </c>
      <c r="F28" s="49">
        <v>0.32863588195302107</v>
      </c>
      <c r="G28" s="50">
        <v>-1.1101895520893024E-3</v>
      </c>
      <c r="H28" s="49">
        <v>-8.1149071104018038</v>
      </c>
      <c r="I28" s="103">
        <v>23.625968170942258</v>
      </c>
      <c r="J28" s="47">
        <v>31.771713660506538</v>
      </c>
      <c r="K28" s="50">
        <v>-2.3370000000000002</v>
      </c>
      <c r="L28" s="47">
        <v>3692.0178333105332</v>
      </c>
      <c r="M28" s="158">
        <v>0.90100000000000002</v>
      </c>
    </row>
    <row r="29" spans="1:13" s="5" customFormat="1" ht="13.5" customHeight="1">
      <c r="A29" s="100" t="s">
        <v>80</v>
      </c>
      <c r="B29" s="101">
        <v>189.41010699999998</v>
      </c>
      <c r="C29" s="102">
        <v>291.87191364471391</v>
      </c>
      <c r="D29" s="101">
        <v>10.665600286177281</v>
      </c>
      <c r="E29" s="102">
        <v>27365.727742767813</v>
      </c>
      <c r="F29" s="49">
        <v>-2.4674904803433262</v>
      </c>
      <c r="G29" s="50">
        <v>-2.0585376434084535</v>
      </c>
      <c r="H29" s="49">
        <v>-8.2477193983002692</v>
      </c>
      <c r="I29" s="103">
        <v>11.418877582840036</v>
      </c>
      <c r="J29" s="47">
        <v>37.187485144886075</v>
      </c>
      <c r="K29" s="114">
        <v>-7.4340000000000002</v>
      </c>
      <c r="L29" s="47">
        <v>2182.0710934588242</v>
      </c>
      <c r="M29" s="158">
        <v>0.88800000000000001</v>
      </c>
    </row>
    <row r="30" spans="1:13" s="5" customFormat="1" ht="13.5" customHeight="1">
      <c r="A30" s="100" t="s">
        <v>81</v>
      </c>
      <c r="B30" s="101">
        <v>155.01292800000002</v>
      </c>
      <c r="C30" s="102">
        <v>305.25692882789536</v>
      </c>
      <c r="D30" s="101">
        <v>9.7465937913642993</v>
      </c>
      <c r="E30" s="102">
        <v>31319.34451791352</v>
      </c>
      <c r="F30" s="49">
        <v>2.1546702393347328</v>
      </c>
      <c r="G30" s="50">
        <v>2.4172332619572856</v>
      </c>
      <c r="H30" s="49">
        <v>-4.9567484969532121</v>
      </c>
      <c r="I30" s="103">
        <v>27.227168750070508</v>
      </c>
      <c r="J30" s="47">
        <v>82.18818311571566</v>
      </c>
      <c r="K30" s="114">
        <v>-0.191</v>
      </c>
      <c r="L30" s="47">
        <v>2432.7517914202826</v>
      </c>
      <c r="M30" s="158">
        <v>0.85399999999999998</v>
      </c>
    </row>
    <row r="31" spans="1:13" s="5" customFormat="1" ht="13.5" customHeight="1">
      <c r="A31" s="100" t="s">
        <v>82</v>
      </c>
      <c r="B31" s="101">
        <v>418.62181800000002</v>
      </c>
      <c r="C31" s="102">
        <v>449.83628633585943</v>
      </c>
      <c r="D31" s="101">
        <v>4.9899217523161301</v>
      </c>
      <c r="E31" s="102">
        <v>90148.96598870767</v>
      </c>
      <c r="F31" s="49">
        <v>6.220763329271084</v>
      </c>
      <c r="G31" s="50">
        <v>5.2683958609320847</v>
      </c>
      <c r="H31" s="49">
        <v>3.4178174031335162</v>
      </c>
      <c r="I31" s="103">
        <v>43.439908024798328</v>
      </c>
      <c r="J31" s="47">
        <v>126.79543843873485</v>
      </c>
      <c r="K31" s="114">
        <v>4.6130000000000004</v>
      </c>
      <c r="L31" s="47">
        <v>2819.8758516932417</v>
      </c>
      <c r="M31" s="158">
        <v>0.95499999999999996</v>
      </c>
    </row>
    <row r="32" spans="1:13" s="5" customFormat="1" ht="13.5" customHeight="1">
      <c r="A32" s="100" t="s">
        <v>4</v>
      </c>
      <c r="B32" s="101">
        <v>1886.4452679999999</v>
      </c>
      <c r="C32" s="102">
        <v>2333.4636758562006</v>
      </c>
      <c r="D32" s="101">
        <v>60.214190508678413</v>
      </c>
      <c r="E32" s="102">
        <v>38752.720183457233</v>
      </c>
      <c r="F32" s="49">
        <v>-0.84984874531093269</v>
      </c>
      <c r="G32" s="50">
        <v>-1.0051907969451102</v>
      </c>
      <c r="H32" s="49">
        <v>-8.8711463329994356</v>
      </c>
      <c r="I32" s="103">
        <v>18.057686365726553</v>
      </c>
      <c r="J32" s="47">
        <v>31.503860601526362</v>
      </c>
      <c r="K32" s="50">
        <v>3.6259999999999999</v>
      </c>
      <c r="L32" s="47">
        <v>2481.7546454601738</v>
      </c>
      <c r="M32" s="158">
        <v>0.89200000000000002</v>
      </c>
    </row>
    <row r="33" spans="1:13" s="5" customFormat="1" ht="13.5" customHeight="1">
      <c r="A33" s="100" t="s">
        <v>5</v>
      </c>
      <c r="B33" s="101">
        <v>912.24233499999991</v>
      </c>
      <c r="C33" s="102">
        <v>949.91108170469772</v>
      </c>
      <c r="D33" s="101">
        <v>17.383171027722149</v>
      </c>
      <c r="E33" s="102">
        <v>54645.443008632232</v>
      </c>
      <c r="F33" s="49">
        <v>0.89883128513146282</v>
      </c>
      <c r="G33" s="50">
        <v>0.44406951108244552</v>
      </c>
      <c r="H33" s="49">
        <v>-3.7413282565311623</v>
      </c>
      <c r="I33" s="103">
        <v>20.993474829280455</v>
      </c>
      <c r="J33" s="47">
        <v>83.326812687982795</v>
      </c>
      <c r="K33" s="114">
        <v>9.99</v>
      </c>
      <c r="L33" s="47">
        <v>4233.0438574012405</v>
      </c>
      <c r="M33" s="158">
        <v>0.94399999999999995</v>
      </c>
    </row>
    <row r="34" spans="1:13" s="5" customFormat="1" ht="13.5" customHeight="1">
      <c r="A34" s="100" t="s">
        <v>83</v>
      </c>
      <c r="B34" s="101">
        <v>595.90075400000001</v>
      </c>
      <c r="C34" s="102">
        <v>1226.3293654605825</v>
      </c>
      <c r="D34" s="101">
        <v>37.924224572682704</v>
      </c>
      <c r="E34" s="102">
        <v>32336.306919348932</v>
      </c>
      <c r="F34" s="49">
        <v>2.9932962742377001</v>
      </c>
      <c r="G34" s="50">
        <v>3.025451734679141</v>
      </c>
      <c r="H34" s="49">
        <v>-2.6870489940597819</v>
      </c>
      <c r="I34" s="103">
        <v>18.518204444739737</v>
      </c>
      <c r="J34" s="47">
        <v>55.535249228714122</v>
      </c>
      <c r="K34" s="50">
        <v>3.4929999999999999</v>
      </c>
      <c r="L34" s="47">
        <v>2490.2064190742731</v>
      </c>
      <c r="M34" s="158">
        <v>0.88</v>
      </c>
    </row>
    <row r="35" spans="1:13" s="5" customFormat="1" ht="13.5" customHeight="1">
      <c r="A35" s="100" t="s">
        <v>84</v>
      </c>
      <c r="B35" s="101">
        <v>231.24360200000001</v>
      </c>
      <c r="C35" s="102">
        <v>332.04718111952394</v>
      </c>
      <c r="D35" s="101">
        <v>10.256618839994866</v>
      </c>
      <c r="E35" s="102">
        <v>32373.941773553335</v>
      </c>
      <c r="F35" s="49">
        <v>-0.13668748789867902</v>
      </c>
      <c r="G35" s="50">
        <v>0.16725674875166519</v>
      </c>
      <c r="H35" s="49">
        <v>-7.5656306785490184</v>
      </c>
      <c r="I35" s="103">
        <v>18.208633078111429</v>
      </c>
      <c r="J35" s="47">
        <v>43.505480308308094</v>
      </c>
      <c r="K35" s="50">
        <v>-1.173</v>
      </c>
      <c r="L35" s="47">
        <v>2131.6818876401371</v>
      </c>
      <c r="M35" s="158">
        <v>0.86399999999999999</v>
      </c>
    </row>
    <row r="36" spans="1:13" s="5" customFormat="1" ht="13.5" customHeight="1">
      <c r="A36" s="100" t="s">
        <v>151</v>
      </c>
      <c r="B36" s="101">
        <v>243.53038000000001</v>
      </c>
      <c r="C36" s="102">
        <v>410.26272352666331</v>
      </c>
      <c r="D36" s="101">
        <v>10.691606925256332</v>
      </c>
      <c r="E36" s="102">
        <v>38372.409909451213</v>
      </c>
      <c r="F36" s="49">
        <v>1.5734313689506729</v>
      </c>
      <c r="G36" s="50">
        <v>1.3651769125606839</v>
      </c>
      <c r="H36" s="49">
        <v>-5.6023040762607117</v>
      </c>
      <c r="I36" s="103">
        <v>26.213272361527924</v>
      </c>
      <c r="J36" s="47">
        <v>74.390815402802872</v>
      </c>
      <c r="K36" s="114">
        <v>3.5129999999999999</v>
      </c>
      <c r="L36" s="47">
        <v>3860.0029641404435</v>
      </c>
      <c r="M36" s="158">
        <v>0.9</v>
      </c>
    </row>
    <row r="37" spans="1:13" s="5" customFormat="1" ht="13.5" customHeight="1">
      <c r="A37" s="100" t="s">
        <v>85</v>
      </c>
      <c r="B37" s="101">
        <v>248.32315499999999</v>
      </c>
      <c r="C37" s="102">
        <v>558.11782463341751</v>
      </c>
      <c r="D37" s="101">
        <v>19.239334104074153</v>
      </c>
      <c r="E37" s="102">
        <v>29009.2069514625</v>
      </c>
      <c r="F37" s="49">
        <v>3.0675232661542262</v>
      </c>
      <c r="G37" s="50">
        <v>3.5949602052151919</v>
      </c>
      <c r="H37" s="49">
        <v>-3.8569622318259222</v>
      </c>
      <c r="I37" s="103">
        <v>23.633265119410847</v>
      </c>
      <c r="J37" s="47">
        <v>40.351265216032559</v>
      </c>
      <c r="K37" s="114">
        <v>-5.0709999999999997</v>
      </c>
      <c r="L37" s="115">
        <v>1591.6676590999466</v>
      </c>
      <c r="M37" s="158">
        <v>0.82799999999999996</v>
      </c>
    </row>
    <row r="38" spans="1:13" s="5" customFormat="1" ht="13.5" customHeight="1">
      <c r="A38" s="100" t="s">
        <v>86</v>
      </c>
      <c r="B38" s="101">
        <v>540.41509199999996</v>
      </c>
      <c r="C38" s="102">
        <v>534.971571996124</v>
      </c>
      <c r="D38" s="101">
        <v>10.343285261852595</v>
      </c>
      <c r="E38" s="102">
        <v>51721.629874133898</v>
      </c>
      <c r="F38" s="49">
        <v>1.6556851900660474</v>
      </c>
      <c r="G38" s="50">
        <v>0.66475203329867671</v>
      </c>
      <c r="H38" s="49">
        <v>-2.7730825450295926</v>
      </c>
      <c r="I38" s="103">
        <v>24.504922544727098</v>
      </c>
      <c r="J38" s="47">
        <v>47.019259014375805</v>
      </c>
      <c r="K38" s="114">
        <v>5.2370000000000001</v>
      </c>
      <c r="L38" s="47">
        <v>5102.7855783123214</v>
      </c>
      <c r="M38" s="158">
        <v>0.94499999999999995</v>
      </c>
    </row>
    <row r="39" spans="1:13" s="5" customFormat="1" ht="13.5" customHeight="1">
      <c r="A39" s="96" t="s">
        <v>38</v>
      </c>
      <c r="B39" s="106"/>
      <c r="C39" s="107"/>
      <c r="D39" s="106"/>
      <c r="E39" s="107"/>
      <c r="F39" s="108"/>
      <c r="G39" s="109"/>
      <c r="H39" s="108"/>
      <c r="I39" s="110"/>
      <c r="J39" s="111"/>
      <c r="K39" s="126"/>
      <c r="L39" s="112"/>
      <c r="M39" s="113"/>
    </row>
    <row r="40" spans="1:13" s="5" customFormat="1" ht="13.5" customHeight="1">
      <c r="A40" s="100" t="s">
        <v>87</v>
      </c>
      <c r="B40" s="101">
        <v>362.38151299999998</v>
      </c>
      <c r="C40" s="102">
        <v>335.48895184076031</v>
      </c>
      <c r="D40" s="101">
        <v>5.3900350254267675</v>
      </c>
      <c r="E40" s="102">
        <v>62242.443742598356</v>
      </c>
      <c r="F40" s="49">
        <v>1.3212221361340593</v>
      </c>
      <c r="G40" s="50">
        <v>0.33801454073516535</v>
      </c>
      <c r="H40" s="49">
        <v>-0.76586035575972877</v>
      </c>
      <c r="I40" s="103">
        <v>26.104593504181032</v>
      </c>
      <c r="J40" s="47">
        <v>36.949957175378096</v>
      </c>
      <c r="K40" s="114">
        <v>2.5329999999999999</v>
      </c>
      <c r="L40" s="47">
        <v>5817.636602656552</v>
      </c>
      <c r="M40" s="158">
        <v>0.95699999999999996</v>
      </c>
    </row>
    <row r="41" spans="1:13" s="5" customFormat="1" ht="13.5" customHeight="1">
      <c r="A41" s="100" t="s">
        <v>88</v>
      </c>
      <c r="B41" s="101">
        <v>2707.7437769999997</v>
      </c>
      <c r="C41" s="102">
        <v>2804.6481594316965</v>
      </c>
      <c r="D41" s="101">
        <v>67.188513915542245</v>
      </c>
      <c r="E41" s="102">
        <v>41742.970576149572</v>
      </c>
      <c r="F41" s="49">
        <v>0.57612131146602685</v>
      </c>
      <c r="G41" s="50">
        <v>-0.10630505895865561</v>
      </c>
      <c r="H41" s="49">
        <v>-9.7902403984885247</v>
      </c>
      <c r="I41" s="103">
        <v>17.050997292518534</v>
      </c>
      <c r="J41" s="47">
        <v>31.602773984175602</v>
      </c>
      <c r="K41" s="114">
        <v>-3.9289999999999998</v>
      </c>
      <c r="L41" s="47">
        <v>2764.5166713380581</v>
      </c>
      <c r="M41" s="158">
        <v>0.93200000000000005</v>
      </c>
    </row>
    <row r="42" spans="1:13" s="5" customFormat="1" ht="13.5" customHeight="1">
      <c r="A42" s="100" t="s">
        <v>89</v>
      </c>
      <c r="B42" s="101">
        <v>747.92606999999998</v>
      </c>
      <c r="C42" s="102">
        <v>594.23821576069849</v>
      </c>
      <c r="D42" s="101">
        <v>8.6384185978263517</v>
      </c>
      <c r="E42" s="102">
        <v>68790.162114883409</v>
      </c>
      <c r="F42" s="49">
        <v>1.380302965710567</v>
      </c>
      <c r="G42" s="50">
        <v>0.38251902615140665</v>
      </c>
      <c r="H42" s="49">
        <v>-2.8702519149113259</v>
      </c>
      <c r="I42" s="103">
        <v>24.073795832110136</v>
      </c>
      <c r="J42" s="47">
        <v>66.033538436030639</v>
      </c>
      <c r="K42" s="114">
        <v>3.8130000000000002</v>
      </c>
      <c r="L42" s="47">
        <v>2960.0733893911856</v>
      </c>
      <c r="M42" s="158">
        <v>0.95499999999999996</v>
      </c>
    </row>
    <row r="43" spans="1:13" s="5" customFormat="1" ht="13.5" customHeight="1">
      <c r="A43" s="117" t="s">
        <v>90</v>
      </c>
      <c r="B43" s="118">
        <v>720.24449899999991</v>
      </c>
      <c r="C43" s="119">
        <v>2413.0305872643444</v>
      </c>
      <c r="D43" s="118">
        <v>84.339075087207419</v>
      </c>
      <c r="E43" s="119">
        <v>28611.062959479314</v>
      </c>
      <c r="F43" s="59">
        <v>5.1522752458642129</v>
      </c>
      <c r="G43" s="60">
        <v>3.5489808393970756</v>
      </c>
      <c r="H43" s="59">
        <v>1.7566507653243191</v>
      </c>
      <c r="I43" s="127">
        <v>25.869446749655346</v>
      </c>
      <c r="J43" s="57">
        <v>32.741404423425962</v>
      </c>
      <c r="K43" s="60">
        <v>-5.1040000000000001</v>
      </c>
      <c r="L43" s="57">
        <v>1651.3614536434368</v>
      </c>
      <c r="M43" s="159">
        <v>0.82</v>
      </c>
    </row>
    <row r="44" spans="1:13" s="5" customFormat="1" ht="13.5" customHeight="1">
      <c r="A44" s="123" t="s">
        <v>91</v>
      </c>
      <c r="B44" s="101"/>
      <c r="C44" s="102"/>
      <c r="D44" s="101"/>
      <c r="E44" s="102"/>
      <c r="F44" s="49"/>
      <c r="G44" s="50"/>
      <c r="H44" s="49"/>
      <c r="I44" s="103"/>
      <c r="J44" s="104"/>
      <c r="K44" s="50"/>
      <c r="L44" s="47"/>
      <c r="M44" s="105"/>
    </row>
    <row r="45" spans="1:13" s="5" customFormat="1" ht="13.5" customHeight="1">
      <c r="A45" s="100" t="s">
        <v>92</v>
      </c>
      <c r="B45" s="101">
        <v>164.79100994039965</v>
      </c>
      <c r="C45" s="102">
        <v>475.19450019619995</v>
      </c>
      <c r="D45" s="101">
        <v>18.738493522698683</v>
      </c>
      <c r="E45" s="102">
        <v>25359.269122706046</v>
      </c>
      <c r="F45" s="49">
        <v>3.4441262365241476</v>
      </c>
      <c r="G45" s="50">
        <v>2.0256487667456025</v>
      </c>
      <c r="H45" s="49">
        <v>-2.5975703704505415</v>
      </c>
      <c r="I45" s="103">
        <v>24.106275736485227</v>
      </c>
      <c r="J45" s="47">
        <v>36.237374982519903</v>
      </c>
      <c r="K45" s="114">
        <v>-3.56</v>
      </c>
      <c r="L45" s="115">
        <v>4434.6391212315157</v>
      </c>
      <c r="M45" s="158">
        <v>0.82499999999999996</v>
      </c>
    </row>
    <row r="46" spans="1:13" s="5" customFormat="1" ht="13.5" customHeight="1">
      <c r="A46" s="100" t="s">
        <v>153</v>
      </c>
      <c r="B46" s="101">
        <v>1483.497613</v>
      </c>
      <c r="C46" s="102">
        <v>3883.3900601745986</v>
      </c>
      <c r="D46" s="101">
        <v>144.46783589733963</v>
      </c>
      <c r="E46" s="102">
        <v>26880.655033374882</v>
      </c>
      <c r="F46" s="49">
        <v>1.2358673731388103</v>
      </c>
      <c r="G46" s="50">
        <v>1.1218844303373166</v>
      </c>
      <c r="H46" s="49">
        <v>-3.0557132093463668</v>
      </c>
      <c r="I46" s="103">
        <v>21.004288202853168</v>
      </c>
      <c r="J46" s="47">
        <v>28.313043351831642</v>
      </c>
      <c r="K46" s="114">
        <v>2.2050000000000001</v>
      </c>
      <c r="L46" s="115">
        <v>4942.8754830867465</v>
      </c>
      <c r="M46" s="158">
        <v>0.82399999999999995</v>
      </c>
    </row>
    <row r="47" spans="1:13" s="5" customFormat="1" ht="13.5" customHeight="1">
      <c r="A47" s="100" t="s">
        <v>93</v>
      </c>
      <c r="B47" s="101">
        <v>151.43081034063161</v>
      </c>
      <c r="C47" s="102">
        <v>515.67804892628931</v>
      </c>
      <c r="D47" s="101">
        <v>44.124000027164776</v>
      </c>
      <c r="E47" s="102">
        <v>11687.019504324495</v>
      </c>
      <c r="F47" s="49">
        <v>-0.46496650197429545</v>
      </c>
      <c r="G47" s="50">
        <v>-7.778446484359991E-2</v>
      </c>
      <c r="H47" s="49">
        <v>-4.2182319912615114</v>
      </c>
      <c r="I47" s="103">
        <v>18.019259470975935</v>
      </c>
      <c r="J47" s="47">
        <v>41.172214109522457</v>
      </c>
      <c r="K47" s="114">
        <v>4.3449999999999998</v>
      </c>
      <c r="L47" s="115">
        <v>2334.3964739473963</v>
      </c>
      <c r="M47" s="158">
        <v>0.77900000000000003</v>
      </c>
    </row>
    <row r="48" spans="1:13" s="5" customFormat="1" ht="13.5" customHeight="1">
      <c r="A48" s="96" t="s">
        <v>39</v>
      </c>
      <c r="B48" s="106"/>
      <c r="C48" s="107"/>
      <c r="D48" s="106"/>
      <c r="E48" s="107"/>
      <c r="F48" s="108"/>
      <c r="G48" s="109"/>
      <c r="H48" s="108"/>
      <c r="I48" s="110"/>
      <c r="J48" s="111"/>
      <c r="K48" s="126"/>
      <c r="L48" s="128"/>
      <c r="M48" s="113"/>
    </row>
    <row r="49" spans="1:13" s="5" customFormat="1" ht="13.5" customHeight="1">
      <c r="A49" s="100" t="s">
        <v>94</v>
      </c>
      <c r="B49" s="101">
        <v>144.31195749014591</v>
      </c>
      <c r="C49" s="102">
        <v>466.05147247592839</v>
      </c>
      <c r="D49" s="101">
        <v>43.851042999999997</v>
      </c>
      <c r="E49" s="102">
        <v>10628.059005938088</v>
      </c>
      <c r="F49" s="49">
        <v>1.6716923094333813</v>
      </c>
      <c r="G49" s="50">
        <v>-0.32067153777460833</v>
      </c>
      <c r="H49" s="49">
        <v>-5.9919166180129935</v>
      </c>
      <c r="I49" s="103">
        <v>38.694360274716935</v>
      </c>
      <c r="J49" s="47">
        <v>22.794358806165956</v>
      </c>
      <c r="K49" s="114">
        <v>-10.486000000000001</v>
      </c>
      <c r="L49" s="115">
        <v>1327.5355441019758</v>
      </c>
      <c r="M49" s="158">
        <v>0.748</v>
      </c>
    </row>
    <row r="50" spans="1:13" s="5" customFormat="1" ht="13.5" customHeight="1">
      <c r="A50" s="100" t="s">
        <v>95</v>
      </c>
      <c r="B50" s="101">
        <v>700.11787300000003</v>
      </c>
      <c r="C50" s="102">
        <v>1543.2354985722916</v>
      </c>
      <c r="D50" s="101">
        <v>34.813865984086327</v>
      </c>
      <c r="E50" s="102">
        <v>44328.185191432516</v>
      </c>
      <c r="F50" s="49">
        <v>2.4831834092373661</v>
      </c>
      <c r="G50" s="50">
        <v>6.5977235939440604E-2</v>
      </c>
      <c r="H50" s="49">
        <v>-4.1065834222223652</v>
      </c>
      <c r="I50" s="103">
        <v>22.095247152702353</v>
      </c>
      <c r="J50" s="47">
        <v>36.049417052585873</v>
      </c>
      <c r="K50" s="114">
        <v>-2.1320000000000001</v>
      </c>
      <c r="L50" s="115">
        <v>6905.7561029380795</v>
      </c>
      <c r="M50" s="158">
        <v>0.85399999999999998</v>
      </c>
    </row>
    <row r="51" spans="1:13" s="5" customFormat="1" ht="13.5" customHeight="1">
      <c r="A51" s="100" t="s">
        <v>222</v>
      </c>
      <c r="B51" s="101">
        <v>362.75331417242137</v>
      </c>
      <c r="C51" s="102">
        <v>1482.8331368722461</v>
      </c>
      <c r="D51" s="101">
        <v>102.33439994183591</v>
      </c>
      <c r="E51" s="102">
        <v>14490.075064836929</v>
      </c>
      <c r="F51" s="49">
        <v>3.6356449545719149</v>
      </c>
      <c r="G51" s="50">
        <v>1.4587917349888402</v>
      </c>
      <c r="H51" s="49">
        <v>3.569669475048598</v>
      </c>
      <c r="I51" s="103">
        <v>17.332728331736281</v>
      </c>
      <c r="J51" s="47">
        <v>17.499953027826315</v>
      </c>
      <c r="K51" s="50">
        <v>-3.0859999999999999</v>
      </c>
      <c r="L51" s="115">
        <v>827.49716686778811</v>
      </c>
      <c r="M51" s="158">
        <v>0.70699999999999996</v>
      </c>
    </row>
    <row r="52" spans="1:13" s="5" customFormat="1" ht="13.5" customHeight="1">
      <c r="A52" s="100" t="s">
        <v>223</v>
      </c>
      <c r="B52" s="101">
        <v>354.27922539828063</v>
      </c>
      <c r="C52" s="102">
        <v>616.94313206009849</v>
      </c>
      <c r="D52" s="101">
        <v>9.8904030368068216</v>
      </c>
      <c r="E52" s="102">
        <v>62377.956668111918</v>
      </c>
      <c r="F52" s="49">
        <v>2.766947108815887</v>
      </c>
      <c r="G52" s="50">
        <v>1.281145991100141</v>
      </c>
      <c r="H52" s="49">
        <v>-5.9235934493291893</v>
      </c>
      <c r="I52" s="103">
        <v>17.637539189735481</v>
      </c>
      <c r="J52" s="47">
        <v>92.456253336406874</v>
      </c>
      <c r="K52" s="114">
        <v>3.097</v>
      </c>
      <c r="L52" s="115">
        <v>7648.3998838745747</v>
      </c>
      <c r="M52" s="158">
        <v>0.89</v>
      </c>
    </row>
    <row r="53" spans="1:13" s="5" customFormat="1" ht="13.5" customHeight="1">
      <c r="A53" s="100" t="s">
        <v>96</v>
      </c>
      <c r="B53" s="101">
        <v>181.14151872736838</v>
      </c>
      <c r="C53" s="102">
        <v>405.03956399047348</v>
      </c>
      <c r="D53" s="101">
        <v>40.222496860689056</v>
      </c>
      <c r="E53" s="102">
        <v>10069.975650525408</v>
      </c>
      <c r="F53" s="49">
        <v>3.5250917125863479</v>
      </c>
      <c r="G53" s="50">
        <v>0.44670689630526006</v>
      </c>
      <c r="H53" s="49">
        <v>-10.885380135728706</v>
      </c>
      <c r="I53" s="103">
        <v>10.608167052863109</v>
      </c>
      <c r="J53" s="47">
        <v>38.052295226500767</v>
      </c>
      <c r="K53" s="50">
        <v>-14.83</v>
      </c>
      <c r="L53" s="115">
        <v>1437.9005421692016</v>
      </c>
      <c r="M53" s="158">
        <v>0.67400000000000004</v>
      </c>
    </row>
    <row r="54" spans="1:13" s="5" customFormat="1" ht="13.5" customHeight="1">
      <c r="A54" s="100" t="s">
        <v>97</v>
      </c>
      <c r="B54" s="101">
        <v>632.1129629971349</v>
      </c>
      <c r="C54" s="102">
        <v>1007.4526867279493</v>
      </c>
      <c r="D54" s="101">
        <v>83.992966169184925</v>
      </c>
      <c r="E54" s="102">
        <v>11994.488737290962</v>
      </c>
      <c r="F54" s="49">
        <v>0.23772330731073321</v>
      </c>
      <c r="G54" s="50">
        <v>-1.0557693158569581</v>
      </c>
      <c r="H54" s="49">
        <v>1.5160792751426122</v>
      </c>
      <c r="I54" s="103">
        <v>22.313998848632348</v>
      </c>
      <c r="J54" s="47">
        <v>25.266515123770013</v>
      </c>
      <c r="K54" s="50">
        <v>-0.70199999999999996</v>
      </c>
      <c r="L54" s="115">
        <v>3060.3870461312113</v>
      </c>
      <c r="M54" s="158">
        <v>0.78300000000000003</v>
      </c>
    </row>
    <row r="55" spans="1:13" s="5" customFormat="1" ht="13.5" customHeight="1">
      <c r="A55" s="117" t="s">
        <v>98</v>
      </c>
      <c r="B55" s="118">
        <v>401.95380499999999</v>
      </c>
      <c r="C55" s="119">
        <v>353.91808347020418</v>
      </c>
      <c r="D55" s="118">
        <v>9.1987131229023529</v>
      </c>
      <c r="E55" s="119">
        <v>38474.738666329555</v>
      </c>
      <c r="F55" s="59">
        <v>2.9411352758765386</v>
      </c>
      <c r="G55" s="60">
        <v>1.0257902201137314</v>
      </c>
      <c r="H55" s="59">
        <v>-2.4635100385369424</v>
      </c>
      <c r="I55" s="127">
        <v>20.866442009230198</v>
      </c>
      <c r="J55" s="57">
        <v>29.318671521887197</v>
      </c>
      <c r="K55" s="60">
        <v>4.9020000000000001</v>
      </c>
      <c r="L55" s="57">
        <v>2777.8753236834882</v>
      </c>
      <c r="M55" s="159">
        <v>0.91900000000000004</v>
      </c>
    </row>
    <row r="56" spans="1:13" s="5" customFormat="1" ht="13.5" customHeight="1">
      <c r="A56" s="123" t="s">
        <v>99</v>
      </c>
      <c r="B56" s="101"/>
      <c r="C56" s="102"/>
      <c r="D56" s="101"/>
      <c r="E56" s="102"/>
      <c r="F56" s="49"/>
      <c r="G56" s="50"/>
      <c r="H56" s="49"/>
      <c r="I56" s="103"/>
      <c r="J56" s="104"/>
      <c r="K56" s="50"/>
      <c r="L56" s="115"/>
      <c r="M56" s="105"/>
    </row>
    <row r="57" spans="1:13" s="5" customFormat="1" ht="13.5" customHeight="1">
      <c r="A57" s="100" t="s">
        <v>100</v>
      </c>
      <c r="B57" s="101">
        <v>301.94367399999999</v>
      </c>
      <c r="C57" s="102">
        <v>680.55396489958866</v>
      </c>
      <c r="D57" s="101">
        <v>59.308689999999999</v>
      </c>
      <c r="E57" s="102">
        <v>11474.776544543281</v>
      </c>
      <c r="F57" s="49">
        <v>0.64385661249817261</v>
      </c>
      <c r="G57" s="50">
        <v>-0.82166277960382672</v>
      </c>
      <c r="H57" s="49">
        <v>-6.9596146960281491</v>
      </c>
      <c r="I57" s="103">
        <v>17.899660518038232</v>
      </c>
      <c r="J57" s="47">
        <v>29.853839277019862</v>
      </c>
      <c r="K57" s="114">
        <v>2.1749999999999998</v>
      </c>
      <c r="L57" s="115">
        <v>2695.5057756478677</v>
      </c>
      <c r="M57" s="158">
        <v>0.70899999999999996</v>
      </c>
    </row>
    <row r="58" spans="1:13" s="5" customFormat="1" ht="13.5" customHeight="1">
      <c r="A58" s="100" t="s">
        <v>224</v>
      </c>
      <c r="B58" s="101">
        <v>100.05843224316853</v>
      </c>
      <c r="C58" s="102">
        <v>281.16405129785693</v>
      </c>
      <c r="D58" s="101">
        <v>114.96358607721864</v>
      </c>
      <c r="E58" s="102">
        <v>2445.6792006210112</v>
      </c>
      <c r="F58" s="49">
        <v>9.1178024471242125</v>
      </c>
      <c r="G58" s="50">
        <v>6.1964012694684767</v>
      </c>
      <c r="H58" s="49">
        <v>6.0573914248702954</v>
      </c>
      <c r="I58" s="103">
        <v>35.263983921217537</v>
      </c>
      <c r="J58" s="47">
        <v>7.9399766087609001</v>
      </c>
      <c r="K58" s="50">
        <v>-4.5839999999999996</v>
      </c>
      <c r="L58" s="115">
        <v>493.13016329305242</v>
      </c>
      <c r="M58" s="158">
        <v>0.48499999999999999</v>
      </c>
    </row>
    <row r="59" spans="1:13" s="5" customFormat="1" ht="13.5" customHeight="1">
      <c r="A59" s="100" t="s">
        <v>101</v>
      </c>
      <c r="B59" s="101">
        <v>429.42341096540912</v>
      </c>
      <c r="C59" s="102">
        <v>1013.5334623853691</v>
      </c>
      <c r="D59" s="101">
        <v>206.13958289697666</v>
      </c>
      <c r="E59" s="102">
        <v>4916.7338370520874</v>
      </c>
      <c r="F59" s="49">
        <v>2.630072371240666</v>
      </c>
      <c r="G59" s="50">
        <v>-3.1701917787219092E-2</v>
      </c>
      <c r="H59" s="49">
        <v>-1.7942661049933473</v>
      </c>
      <c r="I59" s="103">
        <v>25.415890989336564</v>
      </c>
      <c r="J59" s="47">
        <v>14.22092679124426</v>
      </c>
      <c r="K59" s="114">
        <v>-3.6739999999999999</v>
      </c>
      <c r="L59" s="115">
        <v>763.63197662160201</v>
      </c>
      <c r="M59" s="158">
        <v>0.53900000000000003</v>
      </c>
    </row>
    <row r="60" spans="1:13" s="5" customFormat="1" ht="13.5" customHeight="1">
      <c r="A60" s="129" t="s">
        <v>41</v>
      </c>
      <c r="B60" s="130">
        <v>4966.4139932823773</v>
      </c>
      <c r="C60" s="131">
        <v>4959.4033107855512</v>
      </c>
      <c r="D60" s="130">
        <v>125.88289140398761</v>
      </c>
      <c r="E60" s="131">
        <v>39396.960583544809</v>
      </c>
      <c r="F60" s="132">
        <v>0.32513076271531993</v>
      </c>
      <c r="G60" s="133">
        <v>0.49808919579090727</v>
      </c>
      <c r="H60" s="132">
        <v>-4.8303262205089066</v>
      </c>
      <c r="I60" s="160">
        <v>24.120827853938447</v>
      </c>
      <c r="J60" s="161">
        <v>18.524908818909008</v>
      </c>
      <c r="K60" s="133">
        <v>3.2839999999999998</v>
      </c>
      <c r="L60" s="135">
        <v>3428.5572160042789</v>
      </c>
      <c r="M60" s="162">
        <v>0.91900000000000004</v>
      </c>
    </row>
    <row r="61" spans="1:13" s="5" customFormat="1" ht="13.5" customHeight="1">
      <c r="A61" s="123" t="s">
        <v>42</v>
      </c>
      <c r="B61" s="101">
        <v>14725.236175422267</v>
      </c>
      <c r="C61" s="102">
        <v>23037.958557650763</v>
      </c>
      <c r="D61" s="101">
        <v>1403.1157140378534</v>
      </c>
      <c r="E61" s="102">
        <v>16419.143715063004</v>
      </c>
      <c r="F61" s="49">
        <v>6.8426428237066128</v>
      </c>
      <c r="G61" s="50">
        <v>6.3337936104042702</v>
      </c>
      <c r="H61" s="49">
        <v>2.2704560804567064</v>
      </c>
      <c r="I61" s="103">
        <v>42.822584450386572</v>
      </c>
      <c r="J61" s="47">
        <v>18.496393078734418</v>
      </c>
      <c r="K61" s="50">
        <v>2.0299999999999998</v>
      </c>
      <c r="L61" s="115">
        <v>2236.729907569616</v>
      </c>
      <c r="M61" s="158">
        <v>0.76100000000000001</v>
      </c>
    </row>
    <row r="62" spans="1:13" s="5" customFormat="1" ht="13.5" customHeight="1">
      <c r="A62" s="96" t="s">
        <v>43</v>
      </c>
      <c r="B62" s="106"/>
      <c r="C62" s="107"/>
      <c r="D62" s="106"/>
      <c r="E62" s="107"/>
      <c r="F62" s="108"/>
      <c r="G62" s="109"/>
      <c r="H62" s="108"/>
      <c r="I62" s="110"/>
      <c r="J62" s="111"/>
      <c r="K62" s="109"/>
      <c r="L62" s="128"/>
      <c r="M62" s="113"/>
    </row>
    <row r="63" spans="1:13" s="5" customFormat="1" ht="13.5" customHeight="1">
      <c r="A63" s="100" t="s">
        <v>102</v>
      </c>
      <c r="B63" s="101">
        <v>1630.5109190000001</v>
      </c>
      <c r="C63" s="102">
        <v>2189.0199124485371</v>
      </c>
      <c r="D63" s="101">
        <v>51.753374237067902</v>
      </c>
      <c r="E63" s="102">
        <v>42297.143804020234</v>
      </c>
      <c r="F63" s="49">
        <v>2.5283543549209142</v>
      </c>
      <c r="G63" s="50">
        <v>2.0840965255504385</v>
      </c>
      <c r="H63" s="49">
        <v>-0.9577715881174842</v>
      </c>
      <c r="I63" s="103">
        <v>29.96657338912026</v>
      </c>
      <c r="J63" s="47">
        <v>39.947163162162497</v>
      </c>
      <c r="K63" s="50">
        <v>4.6159999999999997</v>
      </c>
      <c r="L63" s="47">
        <v>5413.3478566585591</v>
      </c>
      <c r="M63" s="158">
        <v>0.91600000000000004</v>
      </c>
    </row>
    <row r="64" spans="1:13" s="5" customFormat="1" ht="13.5" customHeight="1">
      <c r="A64" s="100" t="s">
        <v>103</v>
      </c>
      <c r="B64" s="101">
        <v>349.44837571287491</v>
      </c>
      <c r="C64" s="102">
        <v>421.70586816012747</v>
      </c>
      <c r="D64" s="101">
        <v>7.5688137987403969</v>
      </c>
      <c r="E64" s="102">
        <v>55716.242911182177</v>
      </c>
      <c r="F64" s="49">
        <v>1.5728550818538523</v>
      </c>
      <c r="G64" s="50">
        <v>0.81718450198051684</v>
      </c>
      <c r="H64" s="49">
        <v>-6.1420866521413213</v>
      </c>
      <c r="I64" s="103">
        <v>19.09379941019214</v>
      </c>
      <c r="J64" s="47">
        <v>177.46247922394659</v>
      </c>
      <c r="K64" s="114">
        <v>6.4969999999999999</v>
      </c>
      <c r="L64" s="115">
        <v>1970.4841275330243</v>
      </c>
      <c r="M64" s="158">
        <v>0.94899999999999995</v>
      </c>
    </row>
    <row r="65" spans="1:13" s="5" customFormat="1" ht="13.5" customHeight="1">
      <c r="A65" s="100" t="s">
        <v>104</v>
      </c>
      <c r="B65" s="101">
        <v>1058.423841</v>
      </c>
      <c r="C65" s="102">
        <v>3130.4759280477188</v>
      </c>
      <c r="D65" s="101">
        <v>273.52362201070878</v>
      </c>
      <c r="E65" s="102">
        <v>11444.992959054765</v>
      </c>
      <c r="F65" s="49">
        <v>4.5612589793853964</v>
      </c>
      <c r="G65" s="50">
        <v>3.2816326256134065</v>
      </c>
      <c r="H65" s="49">
        <v>-2.0695435558715114</v>
      </c>
      <c r="I65" s="103">
        <v>32.332379332962631</v>
      </c>
      <c r="J65" s="47">
        <v>18.407515578661222</v>
      </c>
      <c r="K65" s="50">
        <v>-0.44700000000000001</v>
      </c>
      <c r="L65" s="115">
        <v>883.91829413483697</v>
      </c>
      <c r="M65" s="158">
        <v>0.71799999999999997</v>
      </c>
    </row>
    <row r="66" spans="1:13" s="5" customFormat="1" ht="13.5" customHeight="1">
      <c r="A66" s="100" t="s">
        <v>105</v>
      </c>
      <c r="B66" s="101">
        <v>338.27355815760478</v>
      </c>
      <c r="C66" s="102">
        <v>855.61330390638432</v>
      </c>
      <c r="D66" s="101">
        <v>32.365985843676334</v>
      </c>
      <c r="E66" s="102">
        <v>26435.570603005559</v>
      </c>
      <c r="F66" s="49">
        <v>3.977098477687746</v>
      </c>
      <c r="G66" s="50">
        <v>2.5571854073282108</v>
      </c>
      <c r="H66" s="49">
        <v>-5.5872524534806072</v>
      </c>
      <c r="I66" s="103">
        <v>22.959299796381803</v>
      </c>
      <c r="J66" s="47">
        <v>65.220627004277347</v>
      </c>
      <c r="K66" s="114">
        <v>4.3899999999999997</v>
      </c>
      <c r="L66" s="115">
        <v>3003.4557713863182</v>
      </c>
      <c r="M66" s="158">
        <v>0.81</v>
      </c>
    </row>
    <row r="67" spans="1:13" s="5" customFormat="1" ht="13.5" customHeight="1">
      <c r="A67" s="100" t="s">
        <v>106</v>
      </c>
      <c r="B67" s="101">
        <v>362.24348903343656</v>
      </c>
      <c r="C67" s="102">
        <v>871.50036861047499</v>
      </c>
      <c r="D67" s="101">
        <v>109.58107790518349</v>
      </c>
      <c r="E67" s="102">
        <v>7953.0187626421448</v>
      </c>
      <c r="F67" s="49">
        <v>4.5945573294308373</v>
      </c>
      <c r="G67" s="50">
        <v>2.9989894871415901</v>
      </c>
      <c r="H67" s="49">
        <v>-9.5129671822974267</v>
      </c>
      <c r="I67" s="103">
        <v>27.158418243834515</v>
      </c>
      <c r="J67" s="47">
        <v>28.33998583989807</v>
      </c>
      <c r="K67" s="114">
        <v>3.21</v>
      </c>
      <c r="L67" s="115">
        <v>474.2978773580823</v>
      </c>
      <c r="M67" s="158">
        <v>0.71799999999999997</v>
      </c>
    </row>
    <row r="68" spans="1:13" s="5" customFormat="1" ht="13.5" customHeight="1">
      <c r="A68" s="100" t="s">
        <v>107</v>
      </c>
      <c r="B68" s="101">
        <v>337.86743812098251</v>
      </c>
      <c r="C68" s="102">
        <v>525.27233573631577</v>
      </c>
      <c r="D68" s="101">
        <v>5.7487703559501915</v>
      </c>
      <c r="E68" s="102">
        <v>91371.250408818189</v>
      </c>
      <c r="F68" s="49">
        <v>2.8444535212606148</v>
      </c>
      <c r="G68" s="50">
        <v>1.5738239304625257</v>
      </c>
      <c r="H68" s="49">
        <v>-5.3910828237933028</v>
      </c>
      <c r="I68" s="103">
        <v>23.147276708112042</v>
      </c>
      <c r="J68" s="47">
        <v>173.51726676067054</v>
      </c>
      <c r="K68" s="114">
        <v>17.585000000000001</v>
      </c>
      <c r="L68" s="115">
        <v>5121.8043177315712</v>
      </c>
      <c r="M68" s="158">
        <v>0.93799999999999994</v>
      </c>
    </row>
    <row r="69" spans="1:13" s="5" customFormat="1" ht="13.5" customHeight="1">
      <c r="A69" s="100" t="s">
        <v>108</v>
      </c>
      <c r="B69" s="101">
        <v>668.51</v>
      </c>
      <c r="C69" s="102">
        <v>1247.5271718754241</v>
      </c>
      <c r="D69" s="101">
        <v>23.816775</v>
      </c>
      <c r="E69" s="102">
        <v>52380.188832258937</v>
      </c>
      <c r="F69" s="49">
        <v>2.886460036308125</v>
      </c>
      <c r="G69" s="50">
        <v>2.6113560730938623</v>
      </c>
      <c r="H69" s="49">
        <v>3.1084719484189227</v>
      </c>
      <c r="I69" s="136">
        <v>23.689922817895564</v>
      </c>
      <c r="J69" s="101">
        <v>62.502103383547698</v>
      </c>
      <c r="K69" s="116">
        <v>14.102</v>
      </c>
      <c r="L69" s="101">
        <v>4695.7176911288952</v>
      </c>
      <c r="M69" s="163"/>
    </row>
    <row r="70" spans="1:13" s="5" customFormat="1" ht="13.5" customHeight="1">
      <c r="A70" s="100" t="s">
        <v>109</v>
      </c>
      <c r="B70" s="101">
        <v>501.33180699445626</v>
      </c>
      <c r="C70" s="102">
        <v>1207.0498781851425</v>
      </c>
      <c r="D70" s="101">
        <v>69.79997900250477</v>
      </c>
      <c r="E70" s="102">
        <v>17292.98339963437</v>
      </c>
      <c r="F70" s="49">
        <v>2.2262183875518815</v>
      </c>
      <c r="G70" s="50">
        <v>1.8381450410637434</v>
      </c>
      <c r="H70" s="49">
        <v>-6.0872277619883342</v>
      </c>
      <c r="I70" s="103">
        <v>22.602486588708114</v>
      </c>
      <c r="J70" s="47">
        <v>59.76925307232667</v>
      </c>
      <c r="K70" s="114">
        <v>3.2949999999999999</v>
      </c>
      <c r="L70" s="115">
        <v>1969.0017187636299</v>
      </c>
      <c r="M70" s="158">
        <v>0.77700000000000002</v>
      </c>
    </row>
    <row r="71" spans="1:13" s="5" customFormat="1" ht="13.5" customHeight="1">
      <c r="A71" s="117" t="s">
        <v>110</v>
      </c>
      <c r="B71" s="118">
        <v>270.88994737675813</v>
      </c>
      <c r="C71" s="119">
        <v>798.2087263635425</v>
      </c>
      <c r="D71" s="118">
        <v>97.33858098182759</v>
      </c>
      <c r="E71" s="119">
        <v>8200.3324715876261</v>
      </c>
      <c r="F71" s="59">
        <v>5.9528377946439059</v>
      </c>
      <c r="G71" s="60">
        <v>4.8857267102483837</v>
      </c>
      <c r="H71" s="59">
        <v>2.905841190456826</v>
      </c>
      <c r="I71" s="127">
        <v>24.232394753457974</v>
      </c>
      <c r="J71" s="57">
        <v>106.79554996664098</v>
      </c>
      <c r="K71" s="121">
        <v>2.2069999999999999</v>
      </c>
      <c r="L71" s="122">
        <v>660.33410820910512</v>
      </c>
      <c r="M71" s="159">
        <v>0.70399999999999996</v>
      </c>
    </row>
    <row r="72" spans="1:13" s="5" customFormat="1" ht="13.5" customHeight="1">
      <c r="A72" s="129" t="s">
        <v>111</v>
      </c>
      <c r="B72" s="130">
        <v>1346.7153270000001</v>
      </c>
      <c r="C72" s="131">
        <v>1252.5047230620762</v>
      </c>
      <c r="D72" s="130">
        <v>25.664339408342791</v>
      </c>
      <c r="E72" s="131">
        <v>48803.310427500044</v>
      </c>
      <c r="F72" s="132">
        <v>1.8464043197924607</v>
      </c>
      <c r="G72" s="133">
        <v>0.30384730191075349</v>
      </c>
      <c r="H72" s="132">
        <v>-2.5051897447367688</v>
      </c>
      <c r="I72" s="134">
        <v>23.234733801749393</v>
      </c>
      <c r="J72" s="135">
        <v>24.110965442366389</v>
      </c>
      <c r="K72" s="133">
        <v>2.4929999999999999</v>
      </c>
      <c r="L72" s="135">
        <v>5483.8164015402253</v>
      </c>
      <c r="M72" s="162">
        <v>0.94399999999999995</v>
      </c>
    </row>
    <row r="73" spans="1:13" s="5" customFormat="1" ht="13.5" customHeight="1">
      <c r="A73" s="123" t="s">
        <v>45</v>
      </c>
      <c r="B73" s="101"/>
      <c r="C73" s="102"/>
      <c r="D73" s="101"/>
      <c r="E73" s="102"/>
      <c r="F73" s="49"/>
      <c r="G73" s="50"/>
      <c r="H73" s="49"/>
      <c r="I73" s="103"/>
      <c r="J73" s="104"/>
      <c r="K73" s="50"/>
      <c r="L73" s="47"/>
      <c r="M73" s="105"/>
    </row>
    <row r="74" spans="1:13" s="5" customFormat="1" ht="13.5" customHeight="1">
      <c r="A74" s="100" t="s">
        <v>112</v>
      </c>
      <c r="B74" s="101">
        <v>329.31074207211452</v>
      </c>
      <c r="C74" s="102">
        <v>817.87296943752199</v>
      </c>
      <c r="D74" s="101">
        <v>164.68937087906173</v>
      </c>
      <c r="E74" s="102">
        <v>4966.1551627282633</v>
      </c>
      <c r="F74" s="49">
        <v>6.5763063174857805</v>
      </c>
      <c r="G74" s="50">
        <v>5.4133252292198897</v>
      </c>
      <c r="H74" s="49">
        <v>3.7984470886982313</v>
      </c>
      <c r="I74" s="103">
        <v>31.570304551936758</v>
      </c>
      <c r="J74" s="47">
        <v>15.323247443266672</v>
      </c>
      <c r="K74" s="114">
        <v>-1.4730000000000001</v>
      </c>
      <c r="L74" s="115">
        <v>229.24641286467161</v>
      </c>
      <c r="M74" s="158">
        <v>0.63200000000000001</v>
      </c>
    </row>
    <row r="75" spans="1:13" s="5" customFormat="1" ht="13.5" customHeight="1">
      <c r="A75" s="100" t="s">
        <v>113</v>
      </c>
      <c r="B75" s="101">
        <v>2707.2879056404513</v>
      </c>
      <c r="C75" s="102">
        <v>8513.0651888895809</v>
      </c>
      <c r="D75" s="101">
        <v>1380.0043829801134</v>
      </c>
      <c r="E75" s="102">
        <v>6168.8682252629187</v>
      </c>
      <c r="F75" s="49">
        <v>4.9095648613689979</v>
      </c>
      <c r="G75" s="50">
        <v>3.745304440581787</v>
      </c>
      <c r="H75" s="49">
        <v>-7.9646406443150681</v>
      </c>
      <c r="I75" s="103">
        <v>26.902885842015955</v>
      </c>
      <c r="J75" s="47">
        <v>18.414456724895313</v>
      </c>
      <c r="K75" s="50">
        <v>1.0069999999999999</v>
      </c>
      <c r="L75" s="115">
        <v>636.57015559622494</v>
      </c>
      <c r="M75" s="158">
        <v>0.64500000000000002</v>
      </c>
    </row>
    <row r="76" spans="1:13" s="5" customFormat="1" ht="13.5" customHeight="1">
      <c r="A76" s="100" t="s">
        <v>114</v>
      </c>
      <c r="B76" s="101">
        <v>89.859424524152061</v>
      </c>
      <c r="C76" s="102">
        <v>289.87084918038516</v>
      </c>
      <c r="D76" s="101">
        <v>54.40979198651609</v>
      </c>
      <c r="E76" s="102">
        <v>5327.5492994389942</v>
      </c>
      <c r="F76" s="49">
        <v>6.1169663228437088</v>
      </c>
      <c r="G76" s="50">
        <v>5.3495956520182908</v>
      </c>
      <c r="H76" s="49">
        <v>3.1894165322263301</v>
      </c>
      <c r="I76" s="124">
        <v>29.923803645890423</v>
      </c>
      <c r="J76" s="115">
        <v>30.389750715507059</v>
      </c>
      <c r="K76" s="114">
        <v>-3.4540000000000002</v>
      </c>
      <c r="L76" s="115">
        <v>369.33226757574732</v>
      </c>
      <c r="M76" s="158">
        <v>0.58299999999999996</v>
      </c>
    </row>
    <row r="77" spans="1:13" s="5" customFormat="1" ht="13.5" customHeight="1">
      <c r="A77" s="100" t="s">
        <v>115</v>
      </c>
      <c r="B77" s="101">
        <v>264.80525681746155</v>
      </c>
      <c r="C77" s="102">
        <v>1018.0991393524545</v>
      </c>
      <c r="D77" s="101">
        <v>220.89233201998019</v>
      </c>
      <c r="E77" s="102">
        <v>4609.0288877042831</v>
      </c>
      <c r="F77" s="49">
        <v>3.7390279398256565</v>
      </c>
      <c r="G77" s="50">
        <v>1.6043539669801321</v>
      </c>
      <c r="H77" s="49">
        <v>-0.38457349940421715</v>
      </c>
      <c r="I77" s="103">
        <v>14.010769953157972</v>
      </c>
      <c r="J77" s="47">
        <v>10.119017779007914</v>
      </c>
      <c r="K77" s="50">
        <v>-1.1299999999999999</v>
      </c>
      <c r="L77" s="115">
        <v>460.23479722226807</v>
      </c>
      <c r="M77" s="158">
        <v>0.55700000000000005</v>
      </c>
    </row>
    <row r="78" spans="1:13" s="5" customFormat="1" ht="13.5" customHeight="1">
      <c r="A78" s="117" t="s">
        <v>116</v>
      </c>
      <c r="B78" s="118">
        <v>80.729582141926329</v>
      </c>
      <c r="C78" s="119">
        <v>274.96499504340323</v>
      </c>
      <c r="D78" s="118">
        <v>21.894527935398184</v>
      </c>
      <c r="E78" s="119">
        <v>12558.617196712928</v>
      </c>
      <c r="F78" s="59">
        <v>4.0466023962015818</v>
      </c>
      <c r="G78" s="60">
        <v>3.2433319164665519</v>
      </c>
      <c r="H78" s="59">
        <v>-3.5690327672297406</v>
      </c>
      <c r="I78" s="127">
        <v>27.104296727024625</v>
      </c>
      <c r="J78" s="57">
        <v>23.124027247239077</v>
      </c>
      <c r="K78" s="121">
        <v>-1.3919999999999999</v>
      </c>
      <c r="L78" s="122">
        <v>515.51102127249976</v>
      </c>
      <c r="M78" s="159">
        <v>0.78200000000000003</v>
      </c>
    </row>
    <row r="79" spans="1:13" ht="13.5" customHeight="1">
      <c r="B79" s="25"/>
      <c r="C79" s="25"/>
      <c r="D79" s="25"/>
      <c r="E79" s="25"/>
      <c r="F79" s="26"/>
      <c r="G79" s="26"/>
      <c r="H79" s="26"/>
      <c r="I79" s="71"/>
      <c r="J79" s="72"/>
      <c r="K79" s="73"/>
      <c r="L79" s="74"/>
      <c r="M79" s="75"/>
    </row>
    <row r="80" spans="1:13" ht="13.5" customHeight="1">
      <c r="A80" s="76"/>
      <c r="B80" s="76"/>
      <c r="C80" s="76"/>
      <c r="D80" s="76"/>
      <c r="E80" s="76"/>
      <c r="F80" s="76"/>
      <c r="G80" s="76"/>
      <c r="H80" s="76"/>
      <c r="I80" s="76"/>
      <c r="J80" s="76"/>
      <c r="K80" s="76"/>
      <c r="L80" s="76"/>
      <c r="M80" s="76"/>
    </row>
    <row r="81" spans="1:13" ht="13.5" customHeight="1">
      <c r="A81" s="77"/>
      <c r="B81" s="62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</row>
    <row r="82" spans="1:13" ht="13.5" customHeight="1">
      <c r="A82" s="77"/>
      <c r="B82" s="62"/>
      <c r="C82" s="62"/>
      <c r="D82" s="62"/>
      <c r="E82" s="62"/>
      <c r="F82" s="62"/>
      <c r="G82" s="62"/>
      <c r="H82" s="62"/>
      <c r="I82" s="62"/>
      <c r="J82" s="62"/>
      <c r="K82" s="62"/>
      <c r="L82" s="62"/>
      <c r="M82" s="62"/>
    </row>
    <row r="83" spans="1:13" ht="13.5" customHeight="1">
      <c r="A83" s="77"/>
      <c r="B83" s="62"/>
      <c r="C83" s="62"/>
      <c r="D83" s="62"/>
      <c r="E83" s="62"/>
      <c r="F83" s="62"/>
      <c r="G83" s="62"/>
      <c r="H83" s="62"/>
      <c r="I83" s="62"/>
      <c r="J83" s="62"/>
      <c r="K83" s="62"/>
      <c r="L83" s="62"/>
      <c r="M83" s="62"/>
    </row>
    <row r="91" spans="1:13" s="78" customFormat="1" ht="17"/>
    <row r="92" spans="1:13" s="78" customFormat="1" ht="17"/>
  </sheetData>
  <mergeCells count="5">
    <mergeCell ref="F5:H5"/>
    <mergeCell ref="F6:H6"/>
    <mergeCell ref="F8:G8"/>
    <mergeCell ref="F7:G7"/>
    <mergeCell ref="I8:K8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62"/>
  <sheetViews>
    <sheetView workbookViewId="0">
      <selection activeCell="A3" sqref="A3"/>
    </sheetView>
  </sheetViews>
  <sheetFormatPr baseColWidth="10" defaultColWidth="11" defaultRowHeight="17"/>
  <cols>
    <col min="1" max="1" width="19.1640625" style="144" bestFit="1" customWidth="1"/>
    <col min="2" max="2" width="7.6640625" style="65" customWidth="1"/>
    <col min="3" max="4" width="5.6640625" style="65" customWidth="1"/>
    <col min="5" max="6" width="5.5" style="65" customWidth="1"/>
    <col min="7" max="8" width="6" style="65" customWidth="1"/>
    <col min="9" max="10" width="5" style="65" customWidth="1"/>
    <col min="11" max="12" width="5.33203125" style="65" customWidth="1"/>
    <col min="13" max="14" width="5.83203125" style="65" customWidth="1"/>
    <col min="15" max="16384" width="11" style="62"/>
  </cols>
  <sheetData>
    <row r="1" spans="1:14" ht="18">
      <c r="A1" s="9" t="s">
        <v>8</v>
      </c>
      <c r="B1" s="10" t="s">
        <v>169</v>
      </c>
      <c r="C1" s="62"/>
      <c r="D1" s="62"/>
      <c r="E1" s="62"/>
      <c r="F1" s="62"/>
      <c r="G1" s="62"/>
      <c r="H1" s="62"/>
      <c r="I1" s="62"/>
      <c r="J1" s="62"/>
      <c r="K1" s="62"/>
      <c r="L1" s="62"/>
      <c r="M1" s="62"/>
      <c r="N1" s="62"/>
    </row>
    <row r="2" spans="1:14" s="3" customFormat="1" ht="16">
      <c r="A2" s="4" t="s">
        <v>258</v>
      </c>
      <c r="B2" s="2" t="s">
        <v>254</v>
      </c>
    </row>
    <row r="3" spans="1:14" s="3" customFormat="1" ht="16">
      <c r="A3" s="4" t="s">
        <v>205</v>
      </c>
      <c r="B3" s="18" t="s">
        <v>225</v>
      </c>
    </row>
    <row r="4" spans="1:14" s="3" customFormat="1" ht="16">
      <c r="B4" s="18" t="s">
        <v>165</v>
      </c>
    </row>
    <row r="5" spans="1:14" s="3" customFormat="1" ht="16">
      <c r="A5" s="146"/>
    </row>
    <row r="6" spans="1:14" s="149" customFormat="1" ht="42.75" customHeight="1">
      <c r="A6" s="147"/>
      <c r="B6" s="148" t="s">
        <v>156</v>
      </c>
      <c r="C6" s="205" t="s">
        <v>207</v>
      </c>
      <c r="D6" s="204"/>
      <c r="E6" s="205" t="s">
        <v>208</v>
      </c>
      <c r="F6" s="204"/>
      <c r="G6" s="203" t="s">
        <v>206</v>
      </c>
      <c r="H6" s="204"/>
      <c r="I6" s="205" t="s">
        <v>144</v>
      </c>
      <c r="J6" s="205"/>
      <c r="K6" s="203" t="s">
        <v>145</v>
      </c>
      <c r="L6" s="204"/>
      <c r="M6" s="203" t="s">
        <v>146</v>
      </c>
      <c r="N6" s="204"/>
    </row>
    <row r="7" spans="1:14" s="149" customFormat="1" ht="16">
      <c r="A7" s="185"/>
      <c r="B7" s="186">
        <v>2021</v>
      </c>
      <c r="C7" s="186">
        <v>1990</v>
      </c>
      <c r="D7" s="187">
        <v>2019</v>
      </c>
      <c r="E7" s="186">
        <v>1990</v>
      </c>
      <c r="F7" s="187">
        <v>2019</v>
      </c>
      <c r="G7" s="186">
        <v>1990</v>
      </c>
      <c r="H7" s="188">
        <v>2017</v>
      </c>
      <c r="I7" s="186">
        <v>1990</v>
      </c>
      <c r="J7" s="189">
        <v>2018</v>
      </c>
      <c r="K7" s="186">
        <v>1990</v>
      </c>
      <c r="L7" s="189">
        <v>2015</v>
      </c>
      <c r="M7" s="186">
        <v>1990</v>
      </c>
      <c r="N7" s="188">
        <v>2015</v>
      </c>
    </row>
    <row r="8" spans="1:14" s="3" customFormat="1" ht="16">
      <c r="A8" s="164" t="s">
        <v>34</v>
      </c>
      <c r="B8" s="165" t="s">
        <v>157</v>
      </c>
      <c r="C8" s="166">
        <v>22683.301478324389</v>
      </c>
      <c r="D8" s="167">
        <v>38016.572552610152</v>
      </c>
      <c r="E8" s="168">
        <v>4.2570991080746499</v>
      </c>
      <c r="F8" s="169">
        <v>4.93181089919059</v>
      </c>
      <c r="G8" s="170">
        <v>44.261344366234887</v>
      </c>
      <c r="H8" s="168">
        <v>45.529387884285541</v>
      </c>
      <c r="I8" s="170">
        <v>31.624508616863199</v>
      </c>
      <c r="J8" s="168"/>
      <c r="K8" s="170">
        <v>61.944482775932741</v>
      </c>
      <c r="L8" s="168">
        <v>65.236038937460478</v>
      </c>
      <c r="M8" s="170">
        <v>19.362039050118085</v>
      </c>
      <c r="N8" s="168">
        <v>22.854456081597938</v>
      </c>
    </row>
    <row r="9" spans="1:14" s="3" customFormat="1" ht="16">
      <c r="A9" s="151" t="s">
        <v>226</v>
      </c>
      <c r="B9" s="171"/>
      <c r="C9" s="172">
        <v>11993.658268100855</v>
      </c>
      <c r="D9" s="173">
        <v>12361.035971341889</v>
      </c>
      <c r="E9" s="174">
        <v>10.862477735871968</v>
      </c>
      <c r="F9" s="175">
        <v>9.08837646870432</v>
      </c>
      <c r="G9" s="176">
        <v>17.348990729644861</v>
      </c>
      <c r="H9" s="174">
        <v>14.530845411755401</v>
      </c>
      <c r="I9" s="176">
        <v>32.31044189287968</v>
      </c>
      <c r="J9" s="174">
        <v>32.712553081281506</v>
      </c>
      <c r="K9" s="176">
        <v>58.272945135150181</v>
      </c>
      <c r="L9" s="174">
        <v>57.825299136104491</v>
      </c>
      <c r="M9" s="176">
        <v>17.481842183929157</v>
      </c>
      <c r="N9" s="174">
        <v>23.261126457991793</v>
      </c>
    </row>
    <row r="10" spans="1:14" s="3" customFormat="1" ht="16">
      <c r="A10" s="151" t="s">
        <v>77</v>
      </c>
      <c r="B10" s="171"/>
      <c r="C10" s="172">
        <v>3820.6582623995596</v>
      </c>
      <c r="D10" s="173">
        <v>2939.068445651058</v>
      </c>
      <c r="E10" s="174">
        <v>9.0864645789204559</v>
      </c>
      <c r="F10" s="175">
        <v>6.5665758790758701</v>
      </c>
      <c r="G10" s="176">
        <v>18.566170764728444</v>
      </c>
      <c r="H10" s="174">
        <v>13.466101656987329</v>
      </c>
      <c r="I10" s="176">
        <v>36.299334666865981</v>
      </c>
      <c r="J10" s="174">
        <v>39.720526333205456</v>
      </c>
      <c r="K10" s="176">
        <v>53.170671027387009</v>
      </c>
      <c r="L10" s="174">
        <v>41.528917695120256</v>
      </c>
      <c r="M10" s="176">
        <v>13.434182369362096</v>
      </c>
      <c r="N10" s="174">
        <v>29.71535249858956</v>
      </c>
    </row>
    <row r="11" spans="1:14" s="3" customFormat="1">
      <c r="A11" s="150" t="s">
        <v>100</v>
      </c>
      <c r="B11" s="153" t="s">
        <v>227</v>
      </c>
      <c r="C11" s="177">
        <v>312.49607296908999</v>
      </c>
      <c r="D11" s="154">
        <v>494.862333736734</v>
      </c>
      <c r="E11" s="156">
        <v>8.31980599217502</v>
      </c>
      <c r="F11" s="178">
        <v>8.5225438224400794</v>
      </c>
      <c r="G11" s="155">
        <v>26.120202788872799</v>
      </c>
      <c r="H11" s="156">
        <v>25.102204986367099</v>
      </c>
      <c r="I11" s="155">
        <v>14.955271249453874</v>
      </c>
      <c r="J11" s="156">
        <v>14.115102754123765</v>
      </c>
      <c r="K11" s="155">
        <v>94.280617952051273</v>
      </c>
      <c r="L11" s="156">
        <v>92.785406264185198</v>
      </c>
      <c r="M11" s="155">
        <v>0.61069625419475804</v>
      </c>
      <c r="N11" s="156">
        <v>2.2550418260813201</v>
      </c>
    </row>
    <row r="12" spans="1:14" s="3" customFormat="1">
      <c r="A12" s="150" t="s">
        <v>0</v>
      </c>
      <c r="B12" s="153" t="s">
        <v>228</v>
      </c>
      <c r="C12" s="177">
        <v>1018.22128220747</v>
      </c>
      <c r="D12" s="154">
        <v>702.59996206946005</v>
      </c>
      <c r="E12" s="156">
        <v>12.8696051635016</v>
      </c>
      <c r="F12" s="178">
        <v>8.5227021041608904</v>
      </c>
      <c r="G12" s="155">
        <v>17.016523636221802</v>
      </c>
      <c r="H12" s="156">
        <v>12.028767360745</v>
      </c>
      <c r="I12" s="155">
        <v>32.366167330220833</v>
      </c>
      <c r="J12" s="156">
        <v>32.683610968000458</v>
      </c>
      <c r="K12" s="155">
        <v>68.017529443987939</v>
      </c>
      <c r="L12" s="156">
        <v>55.063053168103814</v>
      </c>
      <c r="M12" s="155">
        <v>3.4863507714781301</v>
      </c>
      <c r="N12" s="156">
        <v>29.231770122330801</v>
      </c>
    </row>
    <row r="13" spans="1:14" s="3" customFormat="1">
      <c r="A13" s="150" t="s">
        <v>95</v>
      </c>
      <c r="B13" s="153" t="s">
        <v>164</v>
      </c>
      <c r="C13" s="177">
        <v>173.02151818889999</v>
      </c>
      <c r="D13" s="154">
        <v>614.60713366799996</v>
      </c>
      <c r="E13" s="156">
        <v>10.597393132083401</v>
      </c>
      <c r="F13" s="178">
        <v>18.0022031695812</v>
      </c>
      <c r="G13" s="155">
        <v>70.573068567725002</v>
      </c>
      <c r="H13" s="156">
        <v>87.945446677815198</v>
      </c>
      <c r="I13" s="155">
        <v>0.45448413492177941</v>
      </c>
      <c r="J13" s="156">
        <v>0.45448413492177941</v>
      </c>
      <c r="K13" s="155">
        <v>73.448156282510695</v>
      </c>
      <c r="L13" s="156">
        <v>76.210039723824835</v>
      </c>
      <c r="M13" s="155">
        <v>0</v>
      </c>
      <c r="N13" s="156">
        <v>2.9556417289321901E-4</v>
      </c>
    </row>
    <row r="14" spans="1:14" s="3" customFormat="1">
      <c r="A14" s="150" t="s">
        <v>71</v>
      </c>
      <c r="B14" s="153" t="s">
        <v>158</v>
      </c>
      <c r="C14" s="177">
        <v>108.1223503583</v>
      </c>
      <c r="D14" s="154">
        <v>199.41376942869999</v>
      </c>
      <c r="E14" s="156">
        <v>3.3034934740709501</v>
      </c>
      <c r="F14" s="178">
        <v>4.4214167380374603</v>
      </c>
      <c r="G14" s="155">
        <v>16.220530169463999</v>
      </c>
      <c r="H14" s="156">
        <v>13.311833946835</v>
      </c>
      <c r="I14" s="155">
        <v>12.863714925694907</v>
      </c>
      <c r="J14" s="156">
        <v>10.520373151507844</v>
      </c>
      <c r="K14" s="155">
        <v>50.208908159243201</v>
      </c>
      <c r="L14" s="156">
        <v>66.935022110005036</v>
      </c>
      <c r="M14" s="155">
        <v>35.441466298778103</v>
      </c>
      <c r="N14" s="156">
        <v>28.1400691239471</v>
      </c>
    </row>
    <row r="15" spans="1:14" s="3" customFormat="1">
      <c r="A15" s="150" t="s">
        <v>111</v>
      </c>
      <c r="B15" s="153" t="s">
        <v>229</v>
      </c>
      <c r="C15" s="177">
        <v>277.60962603830001</v>
      </c>
      <c r="D15" s="154">
        <v>433.37891027209997</v>
      </c>
      <c r="E15" s="156">
        <v>16.290306315109099</v>
      </c>
      <c r="F15" s="178">
        <v>17.2739127895235</v>
      </c>
      <c r="G15" s="155">
        <v>10.411854634086099</v>
      </c>
      <c r="H15" s="156">
        <v>8.5503244014779405</v>
      </c>
      <c r="I15" s="155">
        <v>17.427358994051261</v>
      </c>
      <c r="J15" s="156">
        <v>17.42131455716444</v>
      </c>
      <c r="K15" s="155">
        <v>90.343969355810927</v>
      </c>
      <c r="L15" s="156">
        <v>86.362158905325913</v>
      </c>
      <c r="M15" s="155">
        <v>9.6560306441890802</v>
      </c>
      <c r="N15" s="156">
        <v>13.6378410946741</v>
      </c>
    </row>
    <row r="16" spans="1:14" s="3" customFormat="1">
      <c r="A16" s="150" t="s">
        <v>154</v>
      </c>
      <c r="B16" s="153" t="s">
        <v>230</v>
      </c>
      <c r="C16" s="177">
        <v>11.988305059309999</v>
      </c>
      <c r="D16" s="154">
        <v>35.438383923129997</v>
      </c>
      <c r="E16" s="156">
        <v>24.173332700133699</v>
      </c>
      <c r="F16" s="178">
        <v>21.636528768084201</v>
      </c>
      <c r="G16" s="155">
        <v>68.158761582394206</v>
      </c>
      <c r="H16" s="156">
        <v>70.816207682310093</v>
      </c>
      <c r="I16" s="155">
        <v>0.31884057971014496</v>
      </c>
      <c r="J16" s="156">
        <v>0.84615384615384615</v>
      </c>
      <c r="K16" s="155">
        <v>100</v>
      </c>
      <c r="L16" s="156">
        <v>100</v>
      </c>
      <c r="M16" s="155">
        <v>0</v>
      </c>
      <c r="N16" s="156">
        <v>0</v>
      </c>
    </row>
    <row r="17" spans="1:14" s="3" customFormat="1">
      <c r="A17" s="150" t="s">
        <v>1</v>
      </c>
      <c r="B17" s="153" t="s">
        <v>231</v>
      </c>
      <c r="C17" s="177">
        <v>115.99552578940001</v>
      </c>
      <c r="D17" s="154">
        <v>104.41490268344999</v>
      </c>
      <c r="E17" s="156">
        <v>11.5920177673912</v>
      </c>
      <c r="F17" s="178">
        <v>9.0302562673011906</v>
      </c>
      <c r="G17" s="155">
        <v>17.5874964252016</v>
      </c>
      <c r="H17" s="156">
        <v>12.8865184713072</v>
      </c>
      <c r="I17" s="155">
        <v>23.254113345521024</v>
      </c>
      <c r="J17" s="156">
        <v>22.764200792602377</v>
      </c>
      <c r="K17" s="155">
        <v>37.80515563648779</v>
      </c>
      <c r="L17" s="156">
        <v>39.214643124173229</v>
      </c>
      <c r="M17" s="155">
        <v>0.78956353496841702</v>
      </c>
      <c r="N17" s="156">
        <v>20.800023005693902</v>
      </c>
    </row>
    <row r="18" spans="1:14" s="3" customFormat="1">
      <c r="A18" s="150" t="s">
        <v>72</v>
      </c>
      <c r="B18" s="153" t="s">
        <v>232</v>
      </c>
      <c r="C18" s="177">
        <v>228.13811054070001</v>
      </c>
      <c r="D18" s="154">
        <v>478.14686895649999</v>
      </c>
      <c r="E18" s="156">
        <v>1.5275196217037601</v>
      </c>
      <c r="F18" s="178">
        <v>2.2512394761469201</v>
      </c>
      <c r="G18" s="155">
        <v>15.1438614382675</v>
      </c>
      <c r="H18" s="156">
        <v>12.7066294740724</v>
      </c>
      <c r="I18" s="155">
        <v>70.458020564383943</v>
      </c>
      <c r="J18" s="156">
        <v>59.708427951673457</v>
      </c>
      <c r="K18" s="155">
        <v>4.495536776156646</v>
      </c>
      <c r="L18" s="156">
        <v>23.432911775425854</v>
      </c>
      <c r="M18" s="155">
        <v>94.500518353296997</v>
      </c>
      <c r="N18" s="156">
        <v>73.966908048111307</v>
      </c>
    </row>
    <row r="19" spans="1:14" s="3" customFormat="1">
      <c r="A19" s="150" t="s">
        <v>69</v>
      </c>
      <c r="B19" s="153" t="s">
        <v>233</v>
      </c>
      <c r="C19" s="177">
        <v>453.40285279850002</v>
      </c>
      <c r="D19" s="154">
        <v>584.84570628879396</v>
      </c>
      <c r="E19" s="156">
        <v>16.372648849642701</v>
      </c>
      <c r="F19" s="178">
        <v>15.688000840154301</v>
      </c>
      <c r="G19" s="155">
        <v>8.2258639083806901</v>
      </c>
      <c r="H19" s="156">
        <v>6.4283831325852496</v>
      </c>
      <c r="I19" s="155">
        <v>38.845511561425404</v>
      </c>
      <c r="J19" s="156">
        <v>38.7037629425392</v>
      </c>
      <c r="K19" s="155">
        <v>22.475681529164532</v>
      </c>
      <c r="L19" s="156">
        <v>21.067179533053046</v>
      </c>
      <c r="M19" s="155">
        <v>62.378718822672802</v>
      </c>
      <c r="N19" s="156">
        <v>63.011450040253997</v>
      </c>
    </row>
    <row r="20" spans="1:14" s="3" customFormat="1">
      <c r="A20" s="150" t="s">
        <v>42</v>
      </c>
      <c r="B20" s="153" t="s">
        <v>234</v>
      </c>
      <c r="C20" s="177">
        <v>2404.7427139870001</v>
      </c>
      <c r="D20" s="154">
        <v>11535.199835903501</v>
      </c>
      <c r="E20" s="156">
        <v>2.0510407386131599</v>
      </c>
      <c r="F20" s="178">
        <v>8.1230253729745101</v>
      </c>
      <c r="G20" s="155">
        <v>57.765006638547199</v>
      </c>
      <c r="H20" s="156">
        <v>52.664595829198099</v>
      </c>
      <c r="I20" s="155">
        <v>16.673325432084095</v>
      </c>
      <c r="J20" s="156">
        <v>22.941735383510071</v>
      </c>
      <c r="K20" s="155">
        <v>79.592060109324805</v>
      </c>
      <c r="L20" s="156">
        <v>72.962075973989755</v>
      </c>
      <c r="M20" s="155">
        <v>20.407939890675198</v>
      </c>
      <c r="N20" s="156">
        <v>23.926817173663</v>
      </c>
    </row>
    <row r="21" spans="1:14" s="3" customFormat="1">
      <c r="A21" s="150" t="s">
        <v>102</v>
      </c>
      <c r="B21" s="153" t="s">
        <v>235</v>
      </c>
      <c r="C21" s="177">
        <v>270.65001979881998</v>
      </c>
      <c r="D21" s="154">
        <v>651.87023676045999</v>
      </c>
      <c r="E21" s="156">
        <v>6.3054630210497402</v>
      </c>
      <c r="F21" s="178">
        <v>12.6973103254953</v>
      </c>
      <c r="G21" s="155">
        <v>29.331021724838699</v>
      </c>
      <c r="H21" s="156">
        <v>25.0394253880491</v>
      </c>
      <c r="I21" s="155">
        <v>67.914161310387726</v>
      </c>
      <c r="J21" s="156">
        <v>64.673913043478265</v>
      </c>
      <c r="K21" s="155">
        <v>43.771056552561902</v>
      </c>
      <c r="L21" s="156">
        <v>67.724397606813952</v>
      </c>
      <c r="M21" s="155">
        <v>6.0377143616364997</v>
      </c>
      <c r="N21" s="156">
        <v>1.8946663122284799</v>
      </c>
    </row>
    <row r="22" spans="1:14" s="3" customFormat="1">
      <c r="A22" s="150" t="s">
        <v>148</v>
      </c>
      <c r="B22" s="153" t="s">
        <v>236</v>
      </c>
      <c r="C22" s="177">
        <v>25.157814906519999</v>
      </c>
      <c r="D22" s="154">
        <v>19.119253476333999</v>
      </c>
      <c r="E22" s="156">
        <v>5.2671411357411602</v>
      </c>
      <c r="F22" s="178">
        <v>4.6180120798420798</v>
      </c>
      <c r="G22" s="155">
        <v>21.938691289499801</v>
      </c>
      <c r="H22" s="156">
        <v>17.901772288401599</v>
      </c>
      <c r="I22" s="155">
        <v>33.088892863530674</v>
      </c>
      <c r="J22" s="156">
        <v>34.177593214348825</v>
      </c>
      <c r="K22" s="155">
        <v>54.447141911277861</v>
      </c>
      <c r="L22" s="156">
        <v>33.173162484427834</v>
      </c>
      <c r="M22" s="155">
        <v>45.552858088722097</v>
      </c>
      <c r="N22" s="156">
        <v>66.826837515572194</v>
      </c>
    </row>
    <row r="23" spans="1:14" s="3" customFormat="1">
      <c r="A23" s="150" t="s">
        <v>79</v>
      </c>
      <c r="B23" s="153" t="s">
        <v>237</v>
      </c>
      <c r="C23" s="177">
        <v>53.589996552759999</v>
      </c>
      <c r="D23" s="154">
        <v>31.1185491114176</v>
      </c>
      <c r="E23" s="156">
        <v>10.423818310201501</v>
      </c>
      <c r="F23" s="178">
        <v>5.3882843525060897</v>
      </c>
      <c r="G23" s="155">
        <v>13.2549303861478</v>
      </c>
      <c r="H23" s="156">
        <v>10.029653438569399</v>
      </c>
      <c r="I23" s="155">
        <v>12.536919084689785</v>
      </c>
      <c r="J23" s="156">
        <v>15.664</v>
      </c>
      <c r="K23" s="155">
        <v>96.736201985990306</v>
      </c>
      <c r="L23" s="156">
        <v>31.899678723183751</v>
      </c>
      <c r="M23" s="155">
        <v>3.1752751905165102</v>
      </c>
      <c r="N23" s="156">
        <v>65.505924620858806</v>
      </c>
    </row>
    <row r="24" spans="1:14" s="3" customFormat="1">
      <c r="A24" s="150" t="s">
        <v>2</v>
      </c>
      <c r="B24" s="153" t="s">
        <v>238</v>
      </c>
      <c r="C24" s="177">
        <v>230.3538990923</v>
      </c>
      <c r="D24" s="154">
        <v>259.31024086435002</v>
      </c>
      <c r="E24" s="156">
        <v>5.8605127217480204</v>
      </c>
      <c r="F24" s="178">
        <v>5.5836430581994403</v>
      </c>
      <c r="G24" s="155">
        <v>12.211322532133799</v>
      </c>
      <c r="H24" s="156">
        <v>9.6979278628495305</v>
      </c>
      <c r="I24" s="155">
        <v>27.840501361524911</v>
      </c>
      <c r="J24" s="156">
        <v>37.15664678147688</v>
      </c>
      <c r="K24" s="155">
        <v>46.807666362445929</v>
      </c>
      <c r="L24" s="156">
        <v>44.067143762239375</v>
      </c>
      <c r="M24" s="155">
        <v>17.216248032485499</v>
      </c>
      <c r="N24" s="156">
        <v>34.949890565602999</v>
      </c>
    </row>
    <row r="25" spans="1:14" s="3" customFormat="1">
      <c r="A25" s="150" t="s">
        <v>147</v>
      </c>
      <c r="B25" s="153" t="s">
        <v>233</v>
      </c>
      <c r="C25" s="177">
        <v>5065.0556639385004</v>
      </c>
      <c r="D25" s="154">
        <v>5107.2610774498298</v>
      </c>
      <c r="E25" s="156">
        <v>20.057243353021398</v>
      </c>
      <c r="F25" s="178">
        <v>15.519197826566</v>
      </c>
      <c r="G25" s="155">
        <v>9.7016672702522708</v>
      </c>
      <c r="H25" s="156">
        <v>7.4094416618830703</v>
      </c>
      <c r="I25" s="155">
        <v>33.022308209665724</v>
      </c>
      <c r="J25" s="156">
        <v>33.866926412037493</v>
      </c>
      <c r="K25" s="155">
        <v>69.063226607360463</v>
      </c>
      <c r="L25" s="156">
        <v>67.078701471335663</v>
      </c>
      <c r="M25" s="155">
        <v>11.528646848879401</v>
      </c>
      <c r="N25" s="156">
        <v>13.228593210967199</v>
      </c>
    </row>
    <row r="26" spans="1:14" s="3" customFormat="1">
      <c r="A26" s="150" t="s">
        <v>135</v>
      </c>
      <c r="B26" s="153" t="s">
        <v>159</v>
      </c>
      <c r="C26" s="177">
        <v>57.253808053169998</v>
      </c>
      <c r="D26" s="154">
        <v>43.414879223580002</v>
      </c>
      <c r="E26" s="156">
        <v>11.459424935885499</v>
      </c>
      <c r="F26" s="178">
        <v>7.8064812987510797</v>
      </c>
      <c r="G26" s="155">
        <v>7.4127182312506399</v>
      </c>
      <c r="H26" s="156">
        <v>5.8613310008192796</v>
      </c>
      <c r="I26" s="155">
        <v>71.818936931612981</v>
      </c>
      <c r="J26" s="156">
        <v>73.733219268228481</v>
      </c>
      <c r="K26" s="155">
        <v>30.108317854975446</v>
      </c>
      <c r="L26" s="156">
        <v>16.185839030861406</v>
      </c>
      <c r="M26" s="155">
        <v>29.451790278978201</v>
      </c>
      <c r="N26" s="156">
        <v>44.499030569849999</v>
      </c>
    </row>
    <row r="27" spans="1:14" s="3" customFormat="1">
      <c r="A27" s="150" t="s">
        <v>3</v>
      </c>
      <c r="B27" s="153" t="s">
        <v>239</v>
      </c>
      <c r="C27" s="177">
        <v>386.36698971754601</v>
      </c>
      <c r="D27" s="154">
        <v>314.73578882491898</v>
      </c>
      <c r="E27" s="156">
        <v>6.7830330633970402</v>
      </c>
      <c r="F27" s="178">
        <v>4.8065420919369801</v>
      </c>
      <c r="G27" s="155">
        <v>15.849667251096299</v>
      </c>
      <c r="H27" s="156">
        <v>11.814963616289299</v>
      </c>
      <c r="I27" s="155">
        <v>26.363945168253689</v>
      </c>
      <c r="J27" s="156">
        <v>31.204422553268429</v>
      </c>
      <c r="K27" s="155">
        <v>11.293890924954278</v>
      </c>
      <c r="L27" s="156">
        <v>6.0557876392650147</v>
      </c>
      <c r="M27" s="155">
        <v>13.369878643045601</v>
      </c>
      <c r="N27" s="156">
        <v>15.8576666299907</v>
      </c>
    </row>
    <row r="28" spans="1:14" s="3" customFormat="1">
      <c r="A28" s="150" t="s">
        <v>80</v>
      </c>
      <c r="B28" s="153" t="s">
        <v>240</v>
      </c>
      <c r="C28" s="177">
        <v>79.190561778149998</v>
      </c>
      <c r="D28" s="154">
        <v>65.568488503685003</v>
      </c>
      <c r="E28" s="156">
        <v>7.7270392523930296</v>
      </c>
      <c r="F28" s="178">
        <v>5.8940070493917798</v>
      </c>
      <c r="G28" s="155">
        <v>20.642970069344599</v>
      </c>
      <c r="H28" s="156">
        <v>16.218266380655798</v>
      </c>
      <c r="I28" s="155">
        <v>25.590000000000003</v>
      </c>
      <c r="J28" s="156">
        <v>30.2699767261443</v>
      </c>
      <c r="K28" s="155">
        <v>94.90726096333573</v>
      </c>
      <c r="L28" s="156">
        <v>71.128092316004782</v>
      </c>
      <c r="M28" s="155">
        <v>5.0927390366642697</v>
      </c>
      <c r="N28" s="156">
        <v>28.655783258075701</v>
      </c>
    </row>
    <row r="29" spans="1:14" s="3" customFormat="1" ht="16">
      <c r="A29" s="150" t="s">
        <v>103</v>
      </c>
      <c r="B29" s="153"/>
      <c r="C29" s="177">
        <v>34.182402472</v>
      </c>
      <c r="D29" s="154">
        <v>44.016197220599999</v>
      </c>
      <c r="E29" s="156">
        <v>5.91241701438737</v>
      </c>
      <c r="F29" s="178">
        <v>5.8760530578674404</v>
      </c>
      <c r="G29" s="155"/>
      <c r="H29" s="156"/>
      <c r="I29" s="155"/>
      <c r="J29" s="156"/>
      <c r="K29" s="155">
        <v>100</v>
      </c>
      <c r="L29" s="156">
        <v>99.721272679463581</v>
      </c>
      <c r="M29" s="155">
        <v>0</v>
      </c>
      <c r="N29" s="156">
        <v>0.27872732053641902</v>
      </c>
    </row>
    <row r="30" spans="1:14" s="3" customFormat="1">
      <c r="A30" s="150" t="s">
        <v>81</v>
      </c>
      <c r="B30" s="153" t="s">
        <v>241</v>
      </c>
      <c r="C30" s="177">
        <v>72.074745079099998</v>
      </c>
      <c r="D30" s="154">
        <v>53.182599024843803</v>
      </c>
      <c r="E30" s="156">
        <v>6.9451559670350802</v>
      </c>
      <c r="F30" s="178">
        <v>5.5080901713404398</v>
      </c>
      <c r="G30" s="155">
        <v>21.839861406381001</v>
      </c>
      <c r="H30" s="156">
        <v>15.9260481922424</v>
      </c>
      <c r="I30" s="155">
        <v>20.18359853121175</v>
      </c>
      <c r="J30" s="156">
        <v>22.528161297392067</v>
      </c>
      <c r="K30" s="155">
        <v>50.967083978055982</v>
      </c>
      <c r="L30" s="156">
        <v>36.559883989189899</v>
      </c>
      <c r="M30" s="155">
        <v>0.68575045716697103</v>
      </c>
      <c r="N30" s="156">
        <v>10.582690659811499</v>
      </c>
    </row>
    <row r="31" spans="1:14" s="3" customFormat="1" ht="16">
      <c r="A31" s="150" t="s">
        <v>113</v>
      </c>
      <c r="B31" s="153"/>
      <c r="C31" s="177">
        <v>599.82435850549996</v>
      </c>
      <c r="D31" s="154">
        <v>2597.3598796205101</v>
      </c>
      <c r="E31" s="156">
        <v>0.689347902568342</v>
      </c>
      <c r="F31" s="178">
        <v>1.89763183587159</v>
      </c>
      <c r="G31" s="155">
        <v>81.290630626305003</v>
      </c>
      <c r="H31" s="156">
        <v>90.873210468899302</v>
      </c>
      <c r="I31" s="155">
        <v>21.504848327890247</v>
      </c>
      <c r="J31" s="156">
        <v>24.091026809588353</v>
      </c>
      <c r="K31" s="155">
        <v>73.41288277332167</v>
      </c>
      <c r="L31" s="156">
        <v>81.892098649027773</v>
      </c>
      <c r="M31" s="155">
        <v>24.489293961712399</v>
      </c>
      <c r="N31" s="156">
        <v>15.343050345479799</v>
      </c>
    </row>
    <row r="32" spans="1:14" s="3" customFormat="1">
      <c r="A32" s="150" t="s">
        <v>104</v>
      </c>
      <c r="B32" s="153" t="s">
        <v>162</v>
      </c>
      <c r="C32" s="177">
        <v>163.99200054170001</v>
      </c>
      <c r="D32" s="154">
        <v>625.66300559080003</v>
      </c>
      <c r="E32" s="156">
        <v>0.903850926446646</v>
      </c>
      <c r="F32" s="178">
        <v>2.3212553675416698</v>
      </c>
      <c r="G32" s="155">
        <v>18.0528110079028</v>
      </c>
      <c r="H32" s="156">
        <v>16.502653300894899</v>
      </c>
      <c r="I32" s="155">
        <v>65.43771424786236</v>
      </c>
      <c r="J32" s="156">
        <v>49.71681777920756</v>
      </c>
      <c r="K32" s="155">
        <v>79.082866501362219</v>
      </c>
      <c r="L32" s="156">
        <v>89.344570568927793</v>
      </c>
      <c r="M32" s="155">
        <v>20.917133498637799</v>
      </c>
      <c r="N32" s="156">
        <v>10.6511556345733</v>
      </c>
    </row>
    <row r="33" spans="1:14" s="3" customFormat="1">
      <c r="A33" s="150" t="s">
        <v>82</v>
      </c>
      <c r="B33" s="153" t="s">
        <v>160</v>
      </c>
      <c r="C33" s="177">
        <v>32.904092851980003</v>
      </c>
      <c r="D33" s="154">
        <v>36.547887533476498</v>
      </c>
      <c r="E33" s="156">
        <v>9.2187436196802697</v>
      </c>
      <c r="F33" s="178">
        <v>7.5400947927172099</v>
      </c>
      <c r="G33" s="155">
        <v>10.405026915492501</v>
      </c>
      <c r="H33" s="156">
        <v>8.2085767352683696</v>
      </c>
      <c r="I33" s="155">
        <v>6.7011177239076778</v>
      </c>
      <c r="J33" s="156">
        <v>11.235592974306865</v>
      </c>
      <c r="K33" s="155">
        <v>79.32391594630684</v>
      </c>
      <c r="L33" s="156">
        <v>62.806505569593227</v>
      </c>
      <c r="M33" s="155">
        <v>4.8984468339307004</v>
      </c>
      <c r="N33" s="156">
        <v>27.965408021637799</v>
      </c>
    </row>
    <row r="34" spans="1:14" s="3" customFormat="1" ht="16">
      <c r="A34" s="150" t="s">
        <v>152</v>
      </c>
      <c r="B34" s="153"/>
      <c r="C34" s="177">
        <v>2.3467246157999999</v>
      </c>
      <c r="D34" s="154">
        <v>3.9253993897999999</v>
      </c>
      <c r="E34" s="156">
        <v>9.2012900405029807</v>
      </c>
      <c r="F34" s="178">
        <v>11.526104748565601</v>
      </c>
      <c r="G34" s="155">
        <v>8.4300912577338707</v>
      </c>
      <c r="H34" s="156">
        <v>6.4811472626574904</v>
      </c>
      <c r="I34" s="155">
        <v>0.17027431421446385</v>
      </c>
      <c r="J34" s="156">
        <v>0.49628086878905087</v>
      </c>
      <c r="K34" s="155">
        <v>0.13303769401330376</v>
      </c>
      <c r="L34" s="156">
        <v>2.1277727538698867E-2</v>
      </c>
      <c r="M34" s="155">
        <v>99.866962305986704</v>
      </c>
      <c r="N34" s="156">
        <v>99.978722272461297</v>
      </c>
    </row>
    <row r="35" spans="1:14" s="3" customFormat="1">
      <c r="A35" s="150" t="s">
        <v>98</v>
      </c>
      <c r="B35" s="153" t="s">
        <v>242</v>
      </c>
      <c r="C35" s="177">
        <v>35.295910432520003</v>
      </c>
      <c r="D35" s="154">
        <v>68.328974202300003</v>
      </c>
      <c r="E35" s="156">
        <v>7.8426990971007502</v>
      </c>
      <c r="F35" s="178">
        <v>7.96011682806542</v>
      </c>
      <c r="G35" s="155">
        <v>24.810527322781201</v>
      </c>
      <c r="H35" s="156">
        <v>21.381102240014599</v>
      </c>
      <c r="I35" s="155">
        <v>6.0998151571164509</v>
      </c>
      <c r="J35" s="156">
        <v>6.4695009242144179</v>
      </c>
      <c r="K35" s="155">
        <v>99.57412192554311</v>
      </c>
      <c r="L35" s="156">
        <v>97.669168249618536</v>
      </c>
      <c r="M35" s="155">
        <v>1.4355440712029899E-2</v>
      </c>
      <c r="N35" s="156">
        <v>1.8902002304362699</v>
      </c>
    </row>
    <row r="36" spans="1:14" s="3" customFormat="1">
      <c r="A36" s="150" t="s">
        <v>4</v>
      </c>
      <c r="B36" s="153" t="s">
        <v>161</v>
      </c>
      <c r="C36" s="177">
        <v>430.06126843639998</v>
      </c>
      <c r="D36" s="154">
        <v>331.56295424112</v>
      </c>
      <c r="E36" s="156">
        <v>7.5281480844713</v>
      </c>
      <c r="F36" s="178">
        <v>5.5991626364620402</v>
      </c>
      <c r="G36" s="155">
        <v>21.319729506078801</v>
      </c>
      <c r="H36" s="156">
        <v>16.750711944660701</v>
      </c>
      <c r="I36" s="155">
        <v>25.805820951344732</v>
      </c>
      <c r="J36" s="156">
        <v>31.768750209921741</v>
      </c>
      <c r="K36" s="155">
        <v>83.599581509474689</v>
      </c>
      <c r="L36" s="156">
        <v>60.246766253968929</v>
      </c>
      <c r="M36" s="155">
        <v>16.3760221818745</v>
      </c>
      <c r="N36" s="156">
        <v>38.6792251795342</v>
      </c>
    </row>
    <row r="37" spans="1:14" s="3" customFormat="1">
      <c r="A37" s="150" t="s">
        <v>41</v>
      </c>
      <c r="B37" s="153" t="s">
        <v>243</v>
      </c>
      <c r="C37" s="177">
        <v>1149.46982714516</v>
      </c>
      <c r="D37" s="154">
        <v>1153.7169839886899</v>
      </c>
      <c r="E37" s="156">
        <v>9.2315029967647693</v>
      </c>
      <c r="F37" s="178">
        <v>9.0947877747000394</v>
      </c>
      <c r="G37" s="155">
        <v>14.416359554508301</v>
      </c>
      <c r="H37" s="156">
        <v>11.7047781866642</v>
      </c>
      <c r="I37" s="155">
        <v>68.431157432803076</v>
      </c>
      <c r="J37" s="156">
        <v>68.408779149519887</v>
      </c>
      <c r="K37" s="155">
        <v>54.857734222520705</v>
      </c>
      <c r="L37" s="156">
        <v>80.259372953424531</v>
      </c>
      <c r="M37" s="155">
        <v>11.2547375128502</v>
      </c>
      <c r="N37" s="156">
        <v>15.984780723021901</v>
      </c>
    </row>
    <row r="38" spans="1:14" s="3" customFormat="1">
      <c r="A38" s="150" t="s">
        <v>149</v>
      </c>
      <c r="B38" s="153" t="s">
        <v>159</v>
      </c>
      <c r="C38" s="177">
        <v>35.305420335652997</v>
      </c>
      <c r="D38" s="154">
        <v>13.771914067591</v>
      </c>
      <c r="E38" s="156">
        <v>9.5522548073616793</v>
      </c>
      <c r="F38" s="178">
        <v>4.8078586803270698</v>
      </c>
      <c r="G38" s="155">
        <v>16.398101631260399</v>
      </c>
      <c r="H38" s="156">
        <v>11.8532823587456</v>
      </c>
      <c r="I38" s="155">
        <v>31.030631780472241</v>
      </c>
      <c r="J38" s="156">
        <v>35.095002395018362</v>
      </c>
      <c r="K38" s="155">
        <v>38.443935926773456</v>
      </c>
      <c r="L38" s="156">
        <v>52.935650540159699</v>
      </c>
      <c r="M38" s="155">
        <v>1.4574898785425101</v>
      </c>
      <c r="N38" s="156">
        <v>39.408172851103799</v>
      </c>
    </row>
    <row r="39" spans="1:14" s="3" customFormat="1" ht="14.25" customHeight="1">
      <c r="A39" s="150" t="s">
        <v>150</v>
      </c>
      <c r="B39" s="153" t="s">
        <v>244</v>
      </c>
      <c r="C39" s="177">
        <v>11.7503285366</v>
      </c>
      <c r="D39" s="154">
        <v>9.7398653007899991</v>
      </c>
      <c r="E39" s="156">
        <v>30.776860996199499</v>
      </c>
      <c r="F39" s="178">
        <v>16.3149008710167</v>
      </c>
      <c r="G39" s="155">
        <v>13.694462142270901</v>
      </c>
      <c r="H39" s="156">
        <v>10.3646374004433</v>
      </c>
      <c r="I39" s="155"/>
      <c r="J39" s="156">
        <v>36.502057613168724</v>
      </c>
      <c r="K39" s="155">
        <v>83.333333333333343</v>
      </c>
      <c r="L39" s="156">
        <v>62.659654395191588</v>
      </c>
      <c r="M39" s="155">
        <v>13.301282051282101</v>
      </c>
      <c r="N39" s="156">
        <v>32.381667918858</v>
      </c>
    </row>
    <row r="40" spans="1:14" s="3" customFormat="1">
      <c r="A40" s="150" t="s">
        <v>70</v>
      </c>
      <c r="B40" s="153" t="s">
        <v>245</v>
      </c>
      <c r="C40" s="177">
        <v>290.97035149769999</v>
      </c>
      <c r="D40" s="154">
        <v>485.00360413269999</v>
      </c>
      <c r="E40" s="156">
        <v>3.40882743715227</v>
      </c>
      <c r="F40" s="178">
        <v>3.6651613857388599</v>
      </c>
      <c r="G40" s="155">
        <v>23.516557823047201</v>
      </c>
      <c r="H40" s="156">
        <v>20.921115787408102</v>
      </c>
      <c r="I40" s="155">
        <v>36.31351114997814</v>
      </c>
      <c r="J40" s="156">
        <v>33.924540240232517</v>
      </c>
      <c r="K40" s="155">
        <v>72.771221630394436</v>
      </c>
      <c r="L40" s="156">
        <v>80.876010001992682</v>
      </c>
      <c r="M40" s="155">
        <v>24.693319060403802</v>
      </c>
      <c r="N40" s="156">
        <v>15.394133792722201</v>
      </c>
    </row>
    <row r="41" spans="1:14" s="3" customFormat="1" ht="16">
      <c r="A41" s="150" t="s">
        <v>101</v>
      </c>
      <c r="B41" s="153"/>
      <c r="C41" s="177">
        <v>74.763472918100007</v>
      </c>
      <c r="D41" s="154">
        <v>100.223230623513</v>
      </c>
      <c r="E41" s="156">
        <v>0.78475357319302996</v>
      </c>
      <c r="F41" s="178">
        <v>0.49871628794907003</v>
      </c>
      <c r="G41" s="155">
        <v>72.125575968148596</v>
      </c>
      <c r="H41" s="156">
        <v>71.798174375332593</v>
      </c>
      <c r="I41" s="155">
        <v>29.12490529991107</v>
      </c>
      <c r="J41" s="156">
        <v>24.104384202378206</v>
      </c>
      <c r="K41" s="155">
        <v>67.414395008541931</v>
      </c>
      <c r="L41" s="156">
        <v>81.804874944313624</v>
      </c>
      <c r="M41" s="155">
        <v>32.585604991458098</v>
      </c>
      <c r="N41" s="156">
        <v>18.1951250556864</v>
      </c>
    </row>
    <row r="42" spans="1:14" s="3" customFormat="1">
      <c r="A42" s="150" t="s">
        <v>87</v>
      </c>
      <c r="B42" s="153" t="s">
        <v>164</v>
      </c>
      <c r="C42" s="177">
        <v>37.324423034719999</v>
      </c>
      <c r="D42" s="154">
        <v>47.990776304809103</v>
      </c>
      <c r="E42" s="156">
        <v>8.7878414031380103</v>
      </c>
      <c r="F42" s="178">
        <v>8.8856735236780295</v>
      </c>
      <c r="G42" s="155">
        <v>8.9953804022590305</v>
      </c>
      <c r="H42" s="156">
        <v>6.95651980294718</v>
      </c>
      <c r="I42" s="155">
        <v>33.216151394684104</v>
      </c>
      <c r="J42" s="156">
        <v>33.317278716412154</v>
      </c>
      <c r="K42" s="155">
        <v>7.2361875159319466E-2</v>
      </c>
      <c r="L42" s="156">
        <v>1.9302121982740652</v>
      </c>
      <c r="M42" s="155">
        <v>99.791959608916997</v>
      </c>
      <c r="N42" s="156">
        <v>97.709870624366005</v>
      </c>
    </row>
    <row r="43" spans="1:14" s="3" customFormat="1">
      <c r="A43" s="150" t="s">
        <v>5</v>
      </c>
      <c r="B43" s="153" t="s">
        <v>160</v>
      </c>
      <c r="C43" s="177">
        <v>161.19480264180001</v>
      </c>
      <c r="D43" s="154">
        <v>156.414819385339</v>
      </c>
      <c r="E43" s="156">
        <v>10.7711656649204</v>
      </c>
      <c r="F43" s="178">
        <v>9.1294962527866605</v>
      </c>
      <c r="G43" s="155">
        <v>16.469403003820901</v>
      </c>
      <c r="H43" s="156">
        <v>12.0344080729237</v>
      </c>
      <c r="I43" s="155">
        <v>10.228969194312796</v>
      </c>
      <c r="J43" s="156">
        <v>10.91862191862192</v>
      </c>
      <c r="K43" s="155">
        <v>93.224766562916855</v>
      </c>
      <c r="L43" s="156">
        <v>82.233124375397466</v>
      </c>
      <c r="M43" s="155">
        <v>1.1199421965317899</v>
      </c>
      <c r="N43" s="156">
        <v>12.442082311256501</v>
      </c>
    </row>
    <row r="44" spans="1:14" s="3" customFormat="1">
      <c r="A44" s="150" t="s">
        <v>76</v>
      </c>
      <c r="B44" s="153" t="s">
        <v>246</v>
      </c>
      <c r="C44" s="177">
        <v>20.87490674919</v>
      </c>
      <c r="D44" s="154">
        <v>56.286057785129998</v>
      </c>
      <c r="E44" s="156">
        <v>0.95639316750539405</v>
      </c>
      <c r="F44" s="178">
        <v>1.70906478960407</v>
      </c>
      <c r="G44" s="155">
        <v>28.520937964083402</v>
      </c>
      <c r="H44" s="156">
        <v>24.786728048653998</v>
      </c>
      <c r="I44" s="155">
        <v>59.725421875000009</v>
      </c>
      <c r="J44" s="156">
        <v>56.778156250000002</v>
      </c>
      <c r="K44" s="155">
        <v>23.196697566628043</v>
      </c>
      <c r="L44" s="156">
        <v>47.26948664276388</v>
      </c>
      <c r="M44" s="155">
        <v>76.803302433371996</v>
      </c>
      <c r="N44" s="156">
        <v>52.730513357236099</v>
      </c>
    </row>
    <row r="45" spans="1:14" s="3" customFormat="1" ht="16">
      <c r="A45" s="150" t="s">
        <v>106</v>
      </c>
      <c r="B45" s="153"/>
      <c r="C45" s="177">
        <v>43.924422027650003</v>
      </c>
      <c r="D45" s="154">
        <v>150.64008621766001</v>
      </c>
      <c r="E45" s="156">
        <v>0.70906112175429803</v>
      </c>
      <c r="F45" s="178">
        <v>1.39344397397025</v>
      </c>
      <c r="G45" s="155">
        <v>22.116035999194299</v>
      </c>
      <c r="H45" s="156">
        <v>18.069798913274099</v>
      </c>
      <c r="I45" s="155">
        <v>26.08850655666231</v>
      </c>
      <c r="J45" s="156">
        <v>23.875004192239331</v>
      </c>
      <c r="K45" s="155">
        <v>54.575150985680096</v>
      </c>
      <c r="L45" s="156">
        <v>74.563479062769218</v>
      </c>
      <c r="M45" s="155">
        <v>45.424849014319904</v>
      </c>
      <c r="N45" s="156">
        <v>25.413466322060799</v>
      </c>
    </row>
    <row r="46" spans="1:14" s="3" customFormat="1">
      <c r="A46" s="150" t="s">
        <v>83</v>
      </c>
      <c r="B46" s="153" t="s">
        <v>163</v>
      </c>
      <c r="C46" s="177">
        <v>371.38121895376003</v>
      </c>
      <c r="D46" s="154">
        <v>317.65424474009001</v>
      </c>
      <c r="E46" s="156">
        <v>9.7848803294926103</v>
      </c>
      <c r="F46" s="178">
        <v>8.3531062000780008</v>
      </c>
      <c r="G46" s="155">
        <v>30.1994289871968</v>
      </c>
      <c r="H46" s="156">
        <v>20.8778222190899</v>
      </c>
      <c r="I46" s="155">
        <v>28.998661399327435</v>
      </c>
      <c r="J46" s="156">
        <v>30.894601038638665</v>
      </c>
      <c r="K46" s="155">
        <v>98.753859316296541</v>
      </c>
      <c r="L46" s="156">
        <v>86.081379570527133</v>
      </c>
      <c r="M46" s="155">
        <v>1.0951158724844701</v>
      </c>
      <c r="N46" s="156">
        <v>13.802398671055901</v>
      </c>
    </row>
    <row r="47" spans="1:14" s="3" customFormat="1">
      <c r="A47" s="150" t="s">
        <v>151</v>
      </c>
      <c r="B47" s="153" t="s">
        <v>247</v>
      </c>
      <c r="C47" s="177">
        <v>162.83521188796999</v>
      </c>
      <c r="D47" s="154">
        <v>105.69319666794</v>
      </c>
      <c r="E47" s="156">
        <v>15.7462588372693</v>
      </c>
      <c r="F47" s="178">
        <v>9.9423650625511009</v>
      </c>
      <c r="G47" s="155">
        <v>24.403618185836802</v>
      </c>
      <c r="H47" s="156">
        <v>16.071245352364599</v>
      </c>
      <c r="I47" s="155">
        <v>34.023553772486089</v>
      </c>
      <c r="J47" s="156">
        <v>34.630440414507774</v>
      </c>
      <c r="K47" s="155">
        <v>77.925519101989693</v>
      </c>
      <c r="L47" s="156">
        <v>55.915319066524646</v>
      </c>
      <c r="M47" s="155">
        <v>1.86443127619598</v>
      </c>
      <c r="N47" s="156">
        <v>11.404570543236201</v>
      </c>
    </row>
    <row r="48" spans="1:14" s="3" customFormat="1">
      <c r="A48" s="150" t="s">
        <v>85</v>
      </c>
      <c r="B48" s="153" t="s">
        <v>248</v>
      </c>
      <c r="C48" s="177">
        <v>187.29101531371001</v>
      </c>
      <c r="D48" s="154">
        <v>78.631286386100001</v>
      </c>
      <c r="E48" s="156">
        <v>7.9734269633839103</v>
      </c>
      <c r="F48" s="178">
        <v>4.0358175584755402</v>
      </c>
      <c r="G48" s="155">
        <v>20.3192636708037</v>
      </c>
      <c r="H48" s="156">
        <v>14.611340188661099</v>
      </c>
      <c r="I48" s="155">
        <v>27.778504469151947</v>
      </c>
      <c r="J48" s="156">
        <v>30.115829276773297</v>
      </c>
      <c r="K48" s="155">
        <v>82.255982832884982</v>
      </c>
      <c r="L48" s="156">
        <v>42.595795030490578</v>
      </c>
      <c r="M48" s="155">
        <v>17.744017167115</v>
      </c>
      <c r="N48" s="156">
        <v>39.746973696186402</v>
      </c>
    </row>
    <row r="49" spans="1:14" s="3" customFormat="1">
      <c r="A49" s="150" t="s">
        <v>88</v>
      </c>
      <c r="B49" s="153" t="s">
        <v>249</v>
      </c>
      <c r="C49" s="177">
        <v>588.0675169287</v>
      </c>
      <c r="D49" s="154">
        <v>364.90649470985198</v>
      </c>
      <c r="E49" s="156">
        <v>10.283903113823399</v>
      </c>
      <c r="F49" s="178">
        <v>5.44969918180775</v>
      </c>
      <c r="G49" s="155">
        <v>13.5081867090275</v>
      </c>
      <c r="H49" s="156">
        <v>10.4726903888942</v>
      </c>
      <c r="I49" s="155">
        <v>11.482660273632868</v>
      </c>
      <c r="J49" s="156">
        <v>13.115363948249495</v>
      </c>
      <c r="K49" s="155">
        <v>77.453383896398165</v>
      </c>
      <c r="L49" s="156">
        <v>53.18085599781184</v>
      </c>
      <c r="M49" s="155">
        <v>1.82876744661768</v>
      </c>
      <c r="N49" s="156">
        <v>24.840050422766399</v>
      </c>
    </row>
    <row r="50" spans="1:14" s="3" customFormat="1">
      <c r="A50" s="150" t="s">
        <v>153</v>
      </c>
      <c r="B50" s="153" t="s">
        <v>247</v>
      </c>
      <c r="C50" s="177">
        <v>2393.6579422680002</v>
      </c>
      <c r="D50" s="154">
        <v>1792.0152530053999</v>
      </c>
      <c r="E50" s="156">
        <v>16.2211511091323</v>
      </c>
      <c r="F50" s="178">
        <v>12.4535834537747</v>
      </c>
      <c r="G50" s="155">
        <v>21.223346614054801</v>
      </c>
      <c r="H50" s="156">
        <v>16.160223806494901</v>
      </c>
      <c r="I50" s="155">
        <v>49.356465394952394</v>
      </c>
      <c r="J50" s="156">
        <v>49.784336078872215</v>
      </c>
      <c r="K50" s="155">
        <v>73.156173994041509</v>
      </c>
      <c r="L50" s="156">
        <v>65.481225536610978</v>
      </c>
      <c r="M50" s="155">
        <v>15.338141037488301</v>
      </c>
      <c r="N50" s="156">
        <v>15.8557951545716</v>
      </c>
    </row>
    <row r="51" spans="1:14" s="3" customFormat="1">
      <c r="A51" s="150" t="s">
        <v>107</v>
      </c>
      <c r="B51" s="153" t="s">
        <v>159</v>
      </c>
      <c r="C51" s="177">
        <v>31.57858593876</v>
      </c>
      <c r="D51" s="154">
        <v>53.365404441800003</v>
      </c>
      <c r="E51" s="156">
        <v>10.480952534479499</v>
      </c>
      <c r="F51" s="178">
        <v>9.0941476909407193</v>
      </c>
      <c r="G51" s="155">
        <v>18.724243047728301</v>
      </c>
      <c r="H51" s="156">
        <v>19.078256499753401</v>
      </c>
      <c r="I51" s="155">
        <v>22.129701492537315</v>
      </c>
      <c r="J51" s="156">
        <v>22.468265162200286</v>
      </c>
      <c r="K51" s="155">
        <v>98.9181621484027</v>
      </c>
      <c r="L51" s="156">
        <v>96.923534662302885</v>
      </c>
      <c r="M51" s="155">
        <v>0.54091892579865097</v>
      </c>
      <c r="N51" s="156">
        <v>1.8208866408806901</v>
      </c>
    </row>
    <row r="52" spans="1:14" s="3" customFormat="1" ht="16">
      <c r="A52" s="150" t="s">
        <v>155</v>
      </c>
      <c r="B52" s="153"/>
      <c r="C52" s="177">
        <v>0.76541212140000003</v>
      </c>
      <c r="D52" s="154">
        <v>2.8548926749999999</v>
      </c>
      <c r="E52" s="156">
        <v>0.20211889319609</v>
      </c>
      <c r="F52" s="178">
        <v>0.34873671635730702</v>
      </c>
      <c r="G52" s="155">
        <v>38.114790337176402</v>
      </c>
      <c r="H52" s="156">
        <v>35.731335608126102</v>
      </c>
      <c r="I52" s="155">
        <v>25.035116749402462</v>
      </c>
      <c r="J52" s="156">
        <v>22.342158485015627</v>
      </c>
      <c r="K52" s="155">
        <v>39.87341772151899</v>
      </c>
      <c r="L52" s="156">
        <v>24.691358024691358</v>
      </c>
      <c r="M52" s="155">
        <v>60.126582278481003</v>
      </c>
      <c r="N52" s="156">
        <v>75.308641975308603</v>
      </c>
    </row>
    <row r="53" spans="1:14" s="3" customFormat="1">
      <c r="A53" s="150" t="s">
        <v>90</v>
      </c>
      <c r="B53" s="153" t="s">
        <v>250</v>
      </c>
      <c r="C53" s="177">
        <v>150.16383534331999</v>
      </c>
      <c r="D53" s="154">
        <v>415.78294578593699</v>
      </c>
      <c r="E53" s="156">
        <v>2.7848497978238802</v>
      </c>
      <c r="F53" s="178">
        <v>5.0117393876126197</v>
      </c>
      <c r="G53" s="155">
        <v>42.5988219035615</v>
      </c>
      <c r="H53" s="156">
        <v>44.311525677695599</v>
      </c>
      <c r="I53" s="155">
        <v>25.705183010017802</v>
      </c>
      <c r="J53" s="156">
        <v>28.466094097163573</v>
      </c>
      <c r="K53" s="155">
        <v>59.63366525902368</v>
      </c>
      <c r="L53" s="156">
        <v>67.84588762448287</v>
      </c>
      <c r="M53" s="155">
        <v>40.366334740976299</v>
      </c>
      <c r="N53" s="156">
        <v>31.956620559776599</v>
      </c>
    </row>
    <row r="54" spans="1:14" s="3" customFormat="1">
      <c r="A54" s="152" t="s">
        <v>110</v>
      </c>
      <c r="B54" s="179" t="s">
        <v>251</v>
      </c>
      <c r="C54" s="180">
        <v>20.48260803122</v>
      </c>
      <c r="D54" s="181">
        <v>305.24928481519999</v>
      </c>
      <c r="E54" s="182">
        <v>0.30028922660769097</v>
      </c>
      <c r="F54" s="183">
        <v>3.13304143221908</v>
      </c>
      <c r="G54" s="184">
        <v>35.928477324731801</v>
      </c>
      <c r="H54" s="182">
        <v>29.626728338630301</v>
      </c>
      <c r="I54" s="184">
        <v>28.805677593781688</v>
      </c>
      <c r="J54" s="182">
        <v>46.735543586931982</v>
      </c>
      <c r="K54" s="184">
        <v>38.152286602925926</v>
      </c>
      <c r="L54" s="182">
        <v>63.267942302799398</v>
      </c>
      <c r="M54" s="184">
        <v>61.847713397074102</v>
      </c>
      <c r="N54" s="182">
        <v>36.732057697200602</v>
      </c>
    </row>
    <row r="55" spans="1:14">
      <c r="A55" s="62"/>
      <c r="B55" s="138"/>
      <c r="C55" s="139"/>
      <c r="D55" s="139"/>
      <c r="E55" s="140"/>
      <c r="F55" s="140"/>
      <c r="G55" s="137"/>
      <c r="H55" s="137"/>
      <c r="I55" s="137"/>
      <c r="J55" s="137"/>
      <c r="K55" s="137"/>
      <c r="L55" s="137"/>
      <c r="M55" s="137"/>
      <c r="N55" s="137"/>
    </row>
    <row r="56" spans="1:14">
      <c r="A56" s="62"/>
      <c r="B56" s="141"/>
      <c r="C56" s="139"/>
      <c r="D56" s="139"/>
      <c r="E56" s="139"/>
      <c r="F56" s="139"/>
      <c r="G56" s="137"/>
      <c r="H56" s="137"/>
      <c r="I56" s="137"/>
      <c r="J56" s="137"/>
      <c r="K56" s="137"/>
      <c r="L56" s="137"/>
      <c r="M56" s="137"/>
      <c r="N56" s="137"/>
    </row>
    <row r="57" spans="1:14">
      <c r="A57" s="142"/>
      <c r="D57" s="143"/>
      <c r="E57" s="143"/>
      <c r="F57" s="143"/>
      <c r="N57" s="143"/>
    </row>
    <row r="62" spans="1:14">
      <c r="B62" s="145"/>
    </row>
  </sheetData>
  <mergeCells count="6">
    <mergeCell ref="M6:N6"/>
    <mergeCell ref="C6:D6"/>
    <mergeCell ref="E6:F6"/>
    <mergeCell ref="G6:H6"/>
    <mergeCell ref="I6:J6"/>
    <mergeCell ref="K6:L6"/>
  </mergeCells>
  <pageMargins left="0.7" right="0.7" top="0.75" bottom="0.75" header="0.3" footer="0.3"/>
  <pageSetup paperSize="9" scale="2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35"/>
  <sheetViews>
    <sheetView workbookViewId="0">
      <selection activeCell="A4" sqref="A4"/>
    </sheetView>
  </sheetViews>
  <sheetFormatPr baseColWidth="10" defaultColWidth="11" defaultRowHeight="16"/>
  <cols>
    <col min="1" max="1" width="11" style="3"/>
    <col min="2" max="2" width="79.33203125" style="3" bestFit="1" customWidth="1"/>
    <col min="3" max="16384" width="11" style="3"/>
  </cols>
  <sheetData>
    <row r="1" spans="1:2" ht="18">
      <c r="A1" s="9" t="s">
        <v>202</v>
      </c>
      <c r="B1" s="2"/>
    </row>
    <row r="3" spans="1:2">
      <c r="A3" s="3" t="s">
        <v>170</v>
      </c>
    </row>
    <row r="4" spans="1:2">
      <c r="B4" s="3" t="s">
        <v>257</v>
      </c>
    </row>
    <row r="5" spans="1:2">
      <c r="B5" s="3" t="s">
        <v>166</v>
      </c>
    </row>
    <row r="7" spans="1:2">
      <c r="A7" s="3" t="s">
        <v>197</v>
      </c>
    </row>
    <row r="8" spans="1:2">
      <c r="B8" s="3" t="s">
        <v>171</v>
      </c>
    </row>
    <row r="9" spans="1:2">
      <c r="B9" s="3" t="s">
        <v>252</v>
      </c>
    </row>
    <row r="10" spans="1:2">
      <c r="B10" s="3" t="s">
        <v>172</v>
      </c>
    </row>
    <row r="12" spans="1:2">
      <c r="A12" s="3" t="s">
        <v>198</v>
      </c>
    </row>
    <row r="13" spans="1:2">
      <c r="B13" s="3" t="s">
        <v>171</v>
      </c>
    </row>
    <row r="14" spans="1:2">
      <c r="B14" s="3" t="s">
        <v>252</v>
      </c>
    </row>
    <row r="15" spans="1:2">
      <c r="B15" s="3" t="s">
        <v>173</v>
      </c>
    </row>
    <row r="17" spans="1:2">
      <c r="A17" s="3" t="s">
        <v>199</v>
      </c>
    </row>
    <row r="18" spans="1:2">
      <c r="B18" s="3" t="s">
        <v>253</v>
      </c>
    </row>
    <row r="19" spans="1:2">
      <c r="B19" s="3" t="s">
        <v>178</v>
      </c>
    </row>
    <row r="20" spans="1:2">
      <c r="B20" s="3" t="s">
        <v>174</v>
      </c>
    </row>
    <row r="22" spans="1:2">
      <c r="A22" s="3" t="s">
        <v>144</v>
      </c>
    </row>
    <row r="23" spans="1:2">
      <c r="B23" s="3" t="s">
        <v>253</v>
      </c>
    </row>
    <row r="24" spans="1:2">
      <c r="B24" s="3" t="s">
        <v>179</v>
      </c>
    </row>
    <row r="25" spans="1:2">
      <c r="B25" s="3" t="s">
        <v>175</v>
      </c>
    </row>
    <row r="27" spans="1:2">
      <c r="A27" s="3" t="s">
        <v>145</v>
      </c>
    </row>
    <row r="28" spans="1:2">
      <c r="B28" s="3" t="s">
        <v>253</v>
      </c>
    </row>
    <row r="29" spans="1:2">
      <c r="B29" s="3" t="s">
        <v>180</v>
      </c>
    </row>
    <row r="30" spans="1:2">
      <c r="B30" s="3" t="s">
        <v>176</v>
      </c>
    </row>
    <row r="32" spans="1:2">
      <c r="A32" s="3" t="s">
        <v>146</v>
      </c>
    </row>
    <row r="33" spans="2:2">
      <c r="B33" s="3" t="s">
        <v>253</v>
      </c>
    </row>
    <row r="34" spans="2:2">
      <c r="B34" s="3" t="s">
        <v>180</v>
      </c>
    </row>
    <row r="35" spans="2:2">
      <c r="B35" s="3" t="s">
        <v>17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Feuilles de calcul</vt:lpstr>
      </vt:variant>
      <vt:variant>
        <vt:i4>6</vt:i4>
      </vt:variant>
    </vt:vector>
  </HeadingPairs>
  <TitlesOfParts>
    <vt:vector size="6" baseType="lpstr">
      <vt:lpstr>Lisez-Moi</vt:lpstr>
      <vt:lpstr>Tableau I</vt:lpstr>
      <vt:lpstr>Tableau I - Zones</vt:lpstr>
      <vt:lpstr>Tableau II</vt:lpstr>
      <vt:lpstr>Tableau III</vt:lpstr>
      <vt:lpstr>Tableau III - Sourc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abelle Bensidoun</dc:creator>
  <cp:lastModifiedBy>Isabelle Bensidoun</cp:lastModifiedBy>
  <cp:lastPrinted>2020-09-03T15:26:59Z</cp:lastPrinted>
  <dcterms:created xsi:type="dcterms:W3CDTF">2020-05-06T17:32:55Z</dcterms:created>
  <dcterms:modified xsi:type="dcterms:W3CDTF">2021-08-18T09:55:26Z</dcterms:modified>
</cp:coreProperties>
</file>